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/>
  <mc:AlternateContent xmlns:mc="http://schemas.openxmlformats.org/markup-compatibility/2006">
    <mc:Choice Requires="x15">
      <x15ac:absPath xmlns:x15ac="http://schemas.microsoft.com/office/spreadsheetml/2010/11/ac" url="T:\Finance\FC\Michael\Aroundtown\Share buyback AT\2022\SBB 2021 prolongation\Weekly Reporting\Week 45, Ending November 11th, 86. Interim Announcement\"/>
    </mc:Choice>
  </mc:AlternateContent>
  <xr:revisionPtr revIDLastSave="0" documentId="13_ncr:1_{E720F8C8-A809-4090-B03D-39FCCF7D128A}" xr6:coauthVersionLast="47" xr6:coauthVersionMax="47" xr10:uidLastSave="{00000000-0000-0000-0000-000000000000}"/>
  <bookViews>
    <workbookView xWindow="-120" yWindow="-120" windowWidth="29040" windowHeight="17520" activeTab="1" xr2:uid="{00000000-000D-0000-FFFF-FFFF00000000}"/>
  </bookViews>
  <sheets>
    <sheet name="Weekly Totals" sheetId="1" r:id="rId1"/>
    <sheet name="Daily Totals" sheetId="8" r:id="rId2"/>
    <sheet name="Details 07-Nov-2022" sheetId="9" r:id="rId3"/>
    <sheet name="Details 08-Nov-2022" sheetId="10" r:id="rId4"/>
    <sheet name="Details 09-Nov-2022" sheetId="11" r:id="rId5"/>
    <sheet name="Details 10-Nov-2022" sheetId="12" r:id="rId6"/>
    <sheet name="Details 11-Nov-2022" sheetId="13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#REF!</definedName>
    <definedName name="DailySummaryReq">[1]Config!$C$26</definedName>
    <definedName name="DB">"WIREUK"</definedName>
    <definedName name="ExecutionFees">#REF!</definedName>
    <definedName name="ExternalData_1" localSheetId="1" hidden="1">'Daily Totals'!$B$6:$E$13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#REF!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#REF!</definedName>
    <definedName name="PriceNumDecimalPlaces">[1]Config!$C$33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#REF!</definedName>
    <definedName name="TueDate">[1]Config!$C$8</definedName>
    <definedName name="TueLink">'Daily Totals'!#REF!</definedName>
    <definedName name="UpdateWeeklySummariesResult">[1]Config!#REF!</definedName>
    <definedName name="WedDate">[1]Config!$C$9</definedName>
    <definedName name="WedLink">'Daily Totals'!#REF!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5329" uniqueCount="90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  <si>
    <t>Trade Date</t>
  </si>
  <si>
    <t>Trade Time</t>
  </si>
  <si>
    <t>Buy / Sell</t>
  </si>
  <si>
    <t>Volume</t>
  </si>
  <si>
    <t>Price</t>
  </si>
  <si>
    <t>Currency</t>
  </si>
  <si>
    <t>Exchange</t>
  </si>
  <si>
    <t>09:30:41 AM</t>
  </si>
  <si>
    <t>BUY</t>
  </si>
  <si>
    <t>EUR</t>
  </si>
  <si>
    <t>XETA</t>
  </si>
  <si>
    <t>09:38:42 AM</t>
  </si>
  <si>
    <t>09:42:11 AM</t>
  </si>
  <si>
    <t>09:49:30 AM</t>
  </si>
  <si>
    <t>09:58:24 AM</t>
  </si>
  <si>
    <t>10:08:28 AM</t>
  </si>
  <si>
    <t>10:11:13 AM</t>
  </si>
  <si>
    <t>10:16:56 AM</t>
  </si>
  <si>
    <t>10:19:42 AM</t>
  </si>
  <si>
    <t>10:19:43 AM</t>
  </si>
  <si>
    <t>10:23:37 AM</t>
  </si>
  <si>
    <t>10:27:14 AM</t>
  </si>
  <si>
    <t>10:31:34 AM</t>
  </si>
  <si>
    <t>10:33:37 AM</t>
  </si>
  <si>
    <t>10:37:31 AM</t>
  </si>
  <si>
    <t>10:41:47 AM</t>
  </si>
  <si>
    <t>10:47:13 AM</t>
  </si>
  <si>
    <t>10:53:10 AM</t>
  </si>
  <si>
    <t>11:02:34 AM</t>
  </si>
  <si>
    <t>11:07:09 AM</t>
  </si>
  <si>
    <t>11:24:33 AM</t>
  </si>
  <si>
    <t>11:38:20 AM</t>
  </si>
  <si>
    <t>11:43:27 AM</t>
  </si>
  <si>
    <t>11:57:23 AM</t>
  </si>
  <si>
    <t>12:05:48 PM</t>
  </si>
  <si>
    <t>12:11:35 PM</t>
  </si>
  <si>
    <t>12:19:43 PM</t>
  </si>
  <si>
    <t>12:34:31 PM</t>
  </si>
  <si>
    <t>12:35:12 PM</t>
  </si>
  <si>
    <t>12:50:34 PM</t>
  </si>
  <si>
    <t>12:50:44 PM</t>
  </si>
  <si>
    <t>12:52:16 PM</t>
  </si>
  <si>
    <t>12:52:22 PM</t>
  </si>
  <si>
    <t>12:52:26 PM</t>
  </si>
  <si>
    <t>12:54:15 PM</t>
  </si>
  <si>
    <t>12:54:19 PM</t>
  </si>
  <si>
    <t>12:54:30 PM</t>
  </si>
  <si>
    <t>12:58:29 PM</t>
  </si>
  <si>
    <t>13:08:50 PM</t>
  </si>
  <si>
    <t>13:09:26 PM</t>
  </si>
  <si>
    <t>13:10:01 PM</t>
  </si>
  <si>
    <t>13:11:22 PM</t>
  </si>
  <si>
    <t>13:23:06 PM</t>
  </si>
  <si>
    <t>13:23:50 PM</t>
  </si>
  <si>
    <t>13:25:06 PM</t>
  </si>
  <si>
    <t>13:25:08 PM</t>
  </si>
  <si>
    <t>13:25:11 PM</t>
  </si>
  <si>
    <t>13:25:13 PM</t>
  </si>
  <si>
    <t>13:25:15 PM</t>
  </si>
  <si>
    <t>13:25:22 PM</t>
  </si>
  <si>
    <t>13:26:12 PM</t>
  </si>
  <si>
    <t>13:38:38 PM</t>
  </si>
  <si>
    <t>13:42:53 PM</t>
  </si>
  <si>
    <t>13:47:34 PM</t>
  </si>
  <si>
    <t>13:56:41 PM</t>
  </si>
  <si>
    <t>13:59:55 PM</t>
  </si>
  <si>
    <t>14:00:41 PM</t>
  </si>
  <si>
    <t>14:04:07 PM</t>
  </si>
  <si>
    <t>14:07:34 PM</t>
  </si>
  <si>
    <t>14:15:24 PM</t>
  </si>
  <si>
    <t>14:20:03 PM</t>
  </si>
  <si>
    <t>14:21:24 PM</t>
  </si>
  <si>
    <t>14:44:00 PM</t>
  </si>
  <si>
    <t>14:58:02 PM</t>
  </si>
  <si>
    <t>15:05:51 PM</t>
  </si>
  <si>
    <t>15:05:52 PM</t>
  </si>
  <si>
    <t>15:16:33 PM</t>
  </si>
  <si>
    <t>15:31:09 PM</t>
  </si>
  <si>
    <t>15:31:42 PM</t>
  </si>
  <si>
    <t>15:35:28 PM</t>
  </si>
  <si>
    <t>15:36:23 PM</t>
  </si>
  <si>
    <t>15:47:58 PM</t>
  </si>
  <si>
    <t>15:52:04 PM</t>
  </si>
  <si>
    <t>15:58:25 PM</t>
  </si>
  <si>
    <t>15:59:56 PM</t>
  </si>
  <si>
    <t>16:00:10 PM</t>
  </si>
  <si>
    <t>16:12:07 PM</t>
  </si>
  <si>
    <t>16:18:06 PM</t>
  </si>
  <si>
    <t>16:23:23 PM</t>
  </si>
  <si>
    <t>16:24:13 PM</t>
  </si>
  <si>
    <t>16:24:41 PM</t>
  </si>
  <si>
    <t>16:31:44 PM</t>
  </si>
  <si>
    <t>16:35:56 PM</t>
  </si>
  <si>
    <t>16:38:21 PM</t>
  </si>
  <si>
    <t>16:38:42 PM</t>
  </si>
  <si>
    <t>16:39:00 PM</t>
  </si>
  <si>
    <t>16:39:25 PM</t>
  </si>
  <si>
    <t>16:39:30 PM</t>
  </si>
  <si>
    <t>16:42:19 PM</t>
  </si>
  <si>
    <t>16:54:13 PM</t>
  </si>
  <si>
    <t>17:01:01 PM</t>
  </si>
  <si>
    <t>17:07:58 PM</t>
  </si>
  <si>
    <t>17:09:23 PM</t>
  </si>
  <si>
    <t>17:12:29 PM</t>
  </si>
  <si>
    <t>17:13:21 PM</t>
  </si>
  <si>
    <t>17:13:46 PM</t>
  </si>
  <si>
    <t>17:16:43 PM</t>
  </si>
  <si>
    <t>17:17:26 PM</t>
  </si>
  <si>
    <t>17:18:51 PM</t>
  </si>
  <si>
    <t>17:22:25 PM</t>
  </si>
  <si>
    <t>17:24:41 PM</t>
  </si>
  <si>
    <t>17:25:04 PM</t>
  </si>
  <si>
    <t>17:25:48 PM</t>
  </si>
  <si>
    <t>17:26:11 PM</t>
  </si>
  <si>
    <t>17:26:52 PM</t>
  </si>
  <si>
    <t>17:28:20 PM</t>
  </si>
  <si>
    <t>17:28:37 PM</t>
  </si>
  <si>
    <t>09:26:51 AM</t>
  </si>
  <si>
    <t>09:28:34 AM</t>
  </si>
  <si>
    <t>09:54:36 AM</t>
  </si>
  <si>
    <t>10:06:00 AM</t>
  </si>
  <si>
    <t>10:19:48 AM</t>
  </si>
  <si>
    <t>10:23:54 AM</t>
  </si>
  <si>
    <t>10:26:10 AM</t>
  </si>
  <si>
    <t>10:30:56 AM</t>
  </si>
  <si>
    <t>10:41:00 AM</t>
  </si>
  <si>
    <t>10:52:33 AM</t>
  </si>
  <si>
    <t>10:57:01 AM</t>
  </si>
  <si>
    <t>10:59:09 AM</t>
  </si>
  <si>
    <t>11:00:55 AM</t>
  </si>
  <si>
    <t>11:06:00 AM</t>
  </si>
  <si>
    <t>11:10:34 AM</t>
  </si>
  <si>
    <t>11:19:46 AM</t>
  </si>
  <si>
    <t>11:22:09 AM</t>
  </si>
  <si>
    <t>11:27:14 AM</t>
  </si>
  <si>
    <t>11:36:02 AM</t>
  </si>
  <si>
    <t>11:48:58 AM</t>
  </si>
  <si>
    <t>11:53:05 AM</t>
  </si>
  <si>
    <t>11:56:43 AM</t>
  </si>
  <si>
    <t>11:58:43 AM</t>
  </si>
  <si>
    <t>12:21:19 PM</t>
  </si>
  <si>
    <t>12:25:47 PM</t>
  </si>
  <si>
    <t>12:31:43 PM</t>
  </si>
  <si>
    <t>12:43:07 PM</t>
  </si>
  <si>
    <t>12:52:37 PM</t>
  </si>
  <si>
    <t>12:57:43 PM</t>
  </si>
  <si>
    <t>13:09:24 PM</t>
  </si>
  <si>
    <t>13:12:00 PM</t>
  </si>
  <si>
    <t>13:27:25 PM</t>
  </si>
  <si>
    <t>13:58:09 PM</t>
  </si>
  <si>
    <t>14:08:21 PM</t>
  </si>
  <si>
    <t>14:10:50 PM</t>
  </si>
  <si>
    <t>14:30:39 PM</t>
  </si>
  <si>
    <t>14:30:41 PM</t>
  </si>
  <si>
    <t>14:30:43 PM</t>
  </si>
  <si>
    <t>14:35:06 PM</t>
  </si>
  <si>
    <t>14:40:11 PM</t>
  </si>
  <si>
    <t>14:40:16 PM</t>
  </si>
  <si>
    <t>14:45:10 PM</t>
  </si>
  <si>
    <t>14:50:28 PM</t>
  </si>
  <si>
    <t>14:59:46 PM</t>
  </si>
  <si>
    <t>15:05:47 PM</t>
  </si>
  <si>
    <t>15:13:13 PM</t>
  </si>
  <si>
    <t>15:18:13 PM</t>
  </si>
  <si>
    <t>15:18:53 PM</t>
  </si>
  <si>
    <t>15:23:58 PM</t>
  </si>
  <si>
    <t>15:32:33 PM</t>
  </si>
  <si>
    <t>15:35:05 PM</t>
  </si>
  <si>
    <t>15:38:56 PM</t>
  </si>
  <si>
    <t>15:41:28 PM</t>
  </si>
  <si>
    <t>15:43:28 PM</t>
  </si>
  <si>
    <t>15:44:29 PM</t>
  </si>
  <si>
    <t>15:45:49 PM</t>
  </si>
  <si>
    <t>15:50:01 PM</t>
  </si>
  <si>
    <t>15:53:30 PM</t>
  </si>
  <si>
    <t>15:58:59 PM</t>
  </si>
  <si>
    <t>16:04:12 PM</t>
  </si>
  <si>
    <t>16:04:32 PM</t>
  </si>
  <si>
    <t>16:10:03 PM</t>
  </si>
  <si>
    <t>16:13:27 PM</t>
  </si>
  <si>
    <t>16:16:22 PM</t>
  </si>
  <si>
    <t>16:28:02 PM</t>
  </si>
  <si>
    <t>16:29:44 PM</t>
  </si>
  <si>
    <t>16:32:38 PM</t>
  </si>
  <si>
    <t>16:33:03 PM</t>
  </si>
  <si>
    <t>16:33:35 PM</t>
  </si>
  <si>
    <t>16:34:15 PM</t>
  </si>
  <si>
    <t>16:35:26 PM</t>
  </si>
  <si>
    <t>16:38:31 PM</t>
  </si>
  <si>
    <t>16:43:23 PM</t>
  </si>
  <si>
    <t>16:49:21 PM</t>
  </si>
  <si>
    <t>16:50:40 PM</t>
  </si>
  <si>
    <t>16:55:35 PM</t>
  </si>
  <si>
    <t>16:55:36 PM</t>
  </si>
  <si>
    <t>16:58:35 PM</t>
  </si>
  <si>
    <t>16:58:42 PM</t>
  </si>
  <si>
    <t>17:05:02 PM</t>
  </si>
  <si>
    <t>17:06:22 PM</t>
  </si>
  <si>
    <t>17:18:03 PM</t>
  </si>
  <si>
    <t>17:18:08 PM</t>
  </si>
  <si>
    <t>17:19:48 PM</t>
  </si>
  <si>
    <t>17:20:40 PM</t>
  </si>
  <si>
    <t>17:23:13 PM</t>
  </si>
  <si>
    <t>17:23:20 PM</t>
  </si>
  <si>
    <t>17:24:36 PM</t>
  </si>
  <si>
    <t>17:24:39 PM</t>
  </si>
  <si>
    <t>17:25:25 PM</t>
  </si>
  <si>
    <t>17:26:10 PM</t>
  </si>
  <si>
    <t>17:27:33 PM</t>
  </si>
  <si>
    <t>17:28:21 PM</t>
  </si>
  <si>
    <t>17:28:24 PM</t>
  </si>
  <si>
    <t>17:29:29 PM</t>
  </si>
  <si>
    <t>17:29:52 PM</t>
  </si>
  <si>
    <t>09:31:12 AM</t>
  </si>
  <si>
    <t>09:34:30 AM</t>
  </si>
  <si>
    <t>09:36:41 AM</t>
  </si>
  <si>
    <t>09:53:42 AM</t>
  </si>
  <si>
    <t>09:54:34 AM</t>
  </si>
  <si>
    <t>10:02:24 AM</t>
  </si>
  <si>
    <t>10:03:36 AM</t>
  </si>
  <si>
    <t>10:04:11 AM</t>
  </si>
  <si>
    <t>10:05:05 AM</t>
  </si>
  <si>
    <t>10:05:19 AM</t>
  </si>
  <si>
    <t>10:05:48 AM</t>
  </si>
  <si>
    <t>10:06:20 AM</t>
  </si>
  <si>
    <t>10:12:39 AM</t>
  </si>
  <si>
    <t>10:14:10 AM</t>
  </si>
  <si>
    <t>10:14:59 AM</t>
  </si>
  <si>
    <t>10:18:33 AM</t>
  </si>
  <si>
    <t>10:21:20 AM</t>
  </si>
  <si>
    <t>10:24:27 AM</t>
  </si>
  <si>
    <t>10:32:10 AM</t>
  </si>
  <si>
    <t>10:34:09 AM</t>
  </si>
  <si>
    <t>10:46:41 AM</t>
  </si>
  <si>
    <t>10:48:36 AM</t>
  </si>
  <si>
    <t>11:00:40 AM</t>
  </si>
  <si>
    <t>11:03:20 AM</t>
  </si>
  <si>
    <t>11:09:09 AM</t>
  </si>
  <si>
    <t>11:11:27 AM</t>
  </si>
  <si>
    <t>11:21:13 AM</t>
  </si>
  <si>
    <t>11:21:38 AM</t>
  </si>
  <si>
    <t>11:23:41 AM</t>
  </si>
  <si>
    <t>11:24:15 AM</t>
  </si>
  <si>
    <t>11:32:24 AM</t>
  </si>
  <si>
    <t>11:36:36 AM</t>
  </si>
  <si>
    <t>11:45:58 AM</t>
  </si>
  <si>
    <t>11:48:45 AM</t>
  </si>
  <si>
    <t>11:51:25 AM</t>
  </si>
  <si>
    <t>11:51:40 AM</t>
  </si>
  <si>
    <t>11:53:34 AM</t>
  </si>
  <si>
    <t>12:03:47 PM</t>
  </si>
  <si>
    <t>12:15:29 PM</t>
  </si>
  <si>
    <t>12:20:27 PM</t>
  </si>
  <si>
    <t>12:21:24 PM</t>
  </si>
  <si>
    <t>12:27:05 PM</t>
  </si>
  <si>
    <t>12:29:48 PM</t>
  </si>
  <si>
    <t>12:30:15 PM</t>
  </si>
  <si>
    <t>12:34:51 PM</t>
  </si>
  <si>
    <t>12:34:54 PM</t>
  </si>
  <si>
    <t>12:35:17 PM</t>
  </si>
  <si>
    <t>12:35:18 PM</t>
  </si>
  <si>
    <t>12:36:03 PM</t>
  </si>
  <si>
    <t>12:36:06 PM</t>
  </si>
  <si>
    <t>12:37:16 PM</t>
  </si>
  <si>
    <t>12:41:46 PM</t>
  </si>
  <si>
    <t>12:41:52 PM</t>
  </si>
  <si>
    <t>12:43:01 PM</t>
  </si>
  <si>
    <t>12:51:17 PM</t>
  </si>
  <si>
    <t>12:58:00 PM</t>
  </si>
  <si>
    <t>13:03:56 PM</t>
  </si>
  <si>
    <t>13:07:18 PM</t>
  </si>
  <si>
    <t>13:13:08 PM</t>
  </si>
  <si>
    <t>13:15:34 PM</t>
  </si>
  <si>
    <t>13:21:37 PM</t>
  </si>
  <si>
    <t>13:23:08 PM</t>
  </si>
  <si>
    <t>13:28:57 PM</t>
  </si>
  <si>
    <t>13:32:50 PM</t>
  </si>
  <si>
    <t>13:35:27 PM</t>
  </si>
  <si>
    <t>13:45:13 PM</t>
  </si>
  <si>
    <t>13:47:18 PM</t>
  </si>
  <si>
    <t>13:54:49 PM</t>
  </si>
  <si>
    <t>13:57:44 PM</t>
  </si>
  <si>
    <t>14:05:19 PM</t>
  </si>
  <si>
    <t>14:14:36 PM</t>
  </si>
  <si>
    <t>14:16:08 PM</t>
  </si>
  <si>
    <t>14:19:11 PM</t>
  </si>
  <si>
    <t>14:25:37 PM</t>
  </si>
  <si>
    <t>14:32:47 PM</t>
  </si>
  <si>
    <t>14:34:49 PM</t>
  </si>
  <si>
    <t>14:37:32 PM</t>
  </si>
  <si>
    <t>14:39:42 PM</t>
  </si>
  <si>
    <t>14:52:29 PM</t>
  </si>
  <si>
    <t>15:02:13 PM</t>
  </si>
  <si>
    <t>15:02:36 PM</t>
  </si>
  <si>
    <t>15:02:50 PM</t>
  </si>
  <si>
    <t>15:02:56 PM</t>
  </si>
  <si>
    <t>15:03:25 PM</t>
  </si>
  <si>
    <t>15:07:02 PM</t>
  </si>
  <si>
    <t>15:15:36 PM</t>
  </si>
  <si>
    <t>15:23:57 PM</t>
  </si>
  <si>
    <t>15:30:00 PM</t>
  </si>
  <si>
    <t>15:31:28 PM</t>
  </si>
  <si>
    <t>15:31:30 PM</t>
  </si>
  <si>
    <t>15:32:00 PM</t>
  </si>
  <si>
    <t>15:32:37 PM</t>
  </si>
  <si>
    <t>15:32:50 PM</t>
  </si>
  <si>
    <t>15:35:29 PM</t>
  </si>
  <si>
    <t>15:36:12 PM</t>
  </si>
  <si>
    <t>15:44:46 PM</t>
  </si>
  <si>
    <t>15:46:59 PM</t>
  </si>
  <si>
    <t>15:51:13 PM</t>
  </si>
  <si>
    <t>15:52:19 PM</t>
  </si>
  <si>
    <t>15:52:33 PM</t>
  </si>
  <si>
    <t>15:54:09 PM</t>
  </si>
  <si>
    <t>16:02:57 PM</t>
  </si>
  <si>
    <t>16:04:45 PM</t>
  </si>
  <si>
    <t>16:07:22 PM</t>
  </si>
  <si>
    <t>16:08:20 PM</t>
  </si>
  <si>
    <t>16:09:33 PM</t>
  </si>
  <si>
    <t>16:10:47 PM</t>
  </si>
  <si>
    <t>16:11:19 PM</t>
  </si>
  <si>
    <t>16:16:12 PM</t>
  </si>
  <si>
    <t>16:20:35 PM</t>
  </si>
  <si>
    <t>16:21:25 PM</t>
  </si>
  <si>
    <t>16:24:01 PM</t>
  </si>
  <si>
    <t>16:24:20 PM</t>
  </si>
  <si>
    <t>16:30:13 PM</t>
  </si>
  <si>
    <t>16:32:21 PM</t>
  </si>
  <si>
    <t>16:37:07 PM</t>
  </si>
  <si>
    <t>16:38:52 PM</t>
  </si>
  <si>
    <t>16:38:53 PM</t>
  </si>
  <si>
    <t>16:40:23 PM</t>
  </si>
  <si>
    <t>16:51:54 PM</t>
  </si>
  <si>
    <t>16:51:57 PM</t>
  </si>
  <si>
    <t>16:55:10 PM</t>
  </si>
  <si>
    <t>16:57:24 PM</t>
  </si>
  <si>
    <t>16:57:37 PM</t>
  </si>
  <si>
    <t>16:57:38 PM</t>
  </si>
  <si>
    <t>16:59:21 PM</t>
  </si>
  <si>
    <t>16:59:51 PM</t>
  </si>
  <si>
    <t>17:00:40 PM</t>
  </si>
  <si>
    <t>17:07:43 PM</t>
  </si>
  <si>
    <t>17:11:11 PM</t>
  </si>
  <si>
    <t>17:11:43 PM</t>
  </si>
  <si>
    <t>17:16:04 PM</t>
  </si>
  <si>
    <t>17:16:23 PM</t>
  </si>
  <si>
    <t>17:16:53 PM</t>
  </si>
  <si>
    <t>17:19:46 PM</t>
  </si>
  <si>
    <t>17:20:15 PM</t>
  </si>
  <si>
    <t>17:20:21 PM</t>
  </si>
  <si>
    <t>17:22:52 PM</t>
  </si>
  <si>
    <t>17:23:07 PM</t>
  </si>
  <si>
    <t>17:23:22 PM</t>
  </si>
  <si>
    <t>17:23:49 PM</t>
  </si>
  <si>
    <t>17:25:38 PM</t>
  </si>
  <si>
    <t>17:27:19 PM</t>
  </si>
  <si>
    <t>17:28:46 PM</t>
  </si>
  <si>
    <t>17:29:37 PM</t>
  </si>
  <si>
    <t>09:27:21 AM</t>
  </si>
  <si>
    <t>09:28:21 AM</t>
  </si>
  <si>
    <t>09:33:20 AM</t>
  </si>
  <si>
    <t>09:39:19 AM</t>
  </si>
  <si>
    <t>09:44:58 AM</t>
  </si>
  <si>
    <t>09:52:07 AM</t>
  </si>
  <si>
    <t>09:56:38 AM</t>
  </si>
  <si>
    <t>09:57:37 AM</t>
  </si>
  <si>
    <t>10:01:04 AM</t>
  </si>
  <si>
    <t>10:03:44 AM</t>
  </si>
  <si>
    <t>10:05:43 AM</t>
  </si>
  <si>
    <t>10:12:19 AM</t>
  </si>
  <si>
    <t>10:17:11 AM</t>
  </si>
  <si>
    <t>10:17:45 AM</t>
  </si>
  <si>
    <t>10:21:52 AM</t>
  </si>
  <si>
    <t>10:23:55 AM</t>
  </si>
  <si>
    <t>10:24:10 AM</t>
  </si>
  <si>
    <t>10:24:55 AM</t>
  </si>
  <si>
    <t>10:25:26 AM</t>
  </si>
  <si>
    <t>10:25:34 AM</t>
  </si>
  <si>
    <t>10:29:33 AM</t>
  </si>
  <si>
    <t>10:34:23 AM</t>
  </si>
  <si>
    <t>10:35:05 AM</t>
  </si>
  <si>
    <t>10:40:12 AM</t>
  </si>
  <si>
    <t>10:43:28 AM</t>
  </si>
  <si>
    <t>10:51:21 AM</t>
  </si>
  <si>
    <t>10:55:58 AM</t>
  </si>
  <si>
    <t>11:03:40 AM</t>
  </si>
  <si>
    <t>11:04:51 AM</t>
  </si>
  <si>
    <t>11:08:14 AM</t>
  </si>
  <si>
    <t>11:10:22 AM</t>
  </si>
  <si>
    <t>11:15:49 AM</t>
  </si>
  <si>
    <t>11:16:02 AM</t>
  </si>
  <si>
    <t>11:17:15 AM</t>
  </si>
  <si>
    <t>11:22:19 AM</t>
  </si>
  <si>
    <t>11:22:40 AM</t>
  </si>
  <si>
    <t>11:28:32 AM</t>
  </si>
  <si>
    <t>11:30:50 AM</t>
  </si>
  <si>
    <t>11:31:20 AM</t>
  </si>
  <si>
    <t>11:33:37 AM</t>
  </si>
  <si>
    <t>11:36:15 AM</t>
  </si>
  <si>
    <t>11:38:34 AM</t>
  </si>
  <si>
    <t>11:42:04 AM</t>
  </si>
  <si>
    <t>11:43:48 AM</t>
  </si>
  <si>
    <t>11:46:06 AM</t>
  </si>
  <si>
    <t>11:46:21 AM</t>
  </si>
  <si>
    <t>11:46:42 AM</t>
  </si>
  <si>
    <t>11:47:10 AM</t>
  </si>
  <si>
    <t>11:48:18 AM</t>
  </si>
  <si>
    <t>11:48:20 AM</t>
  </si>
  <si>
    <t>11:48:22 AM</t>
  </si>
  <si>
    <t>11:48:24 AM</t>
  </si>
  <si>
    <t>11:48:28 AM</t>
  </si>
  <si>
    <t>11:48:31 AM</t>
  </si>
  <si>
    <t>11:48:47 AM</t>
  </si>
  <si>
    <t>11:49:05 AM</t>
  </si>
  <si>
    <t>11:49:08 AM</t>
  </si>
  <si>
    <t>11:49:22 AM</t>
  </si>
  <si>
    <t>11:52:10 AM</t>
  </si>
  <si>
    <t>11:53:27 AM</t>
  </si>
  <si>
    <t>11:53:39 AM</t>
  </si>
  <si>
    <t>11:53:40 AM</t>
  </si>
  <si>
    <t>11:53:44 AM</t>
  </si>
  <si>
    <t>11:53:55 AM</t>
  </si>
  <si>
    <t>11:55:43 AM</t>
  </si>
  <si>
    <t>11:55:44 AM</t>
  </si>
  <si>
    <t>11:55:47 AM</t>
  </si>
  <si>
    <t>11:55:48 AM</t>
  </si>
  <si>
    <t>11:55:58 AM</t>
  </si>
  <si>
    <t>11:57:36 AM</t>
  </si>
  <si>
    <t>11:57:37 AM</t>
  </si>
  <si>
    <t>11:58:25 AM</t>
  </si>
  <si>
    <t>11:59:15 AM</t>
  </si>
  <si>
    <t>12:00:25 PM</t>
  </si>
  <si>
    <t>12:00:33 PM</t>
  </si>
  <si>
    <t>12:00:48 PM</t>
  </si>
  <si>
    <t>12:06:53 PM</t>
  </si>
  <si>
    <t>12:15:33 PM</t>
  </si>
  <si>
    <t>12:17:05 PM</t>
  </si>
  <si>
    <t>12:20:26 PM</t>
  </si>
  <si>
    <t>12:25:34 PM</t>
  </si>
  <si>
    <t>12:29:40 PM</t>
  </si>
  <si>
    <t>12:39:49 PM</t>
  </si>
  <si>
    <t>12:42:32 PM</t>
  </si>
  <si>
    <t>12:48:50 PM</t>
  </si>
  <si>
    <t>12:49:38 PM</t>
  </si>
  <si>
    <t>12:51:09 PM</t>
  </si>
  <si>
    <t>12:55:41 PM</t>
  </si>
  <si>
    <t>13:03:28 PM</t>
  </si>
  <si>
    <t>13:04:20 PM</t>
  </si>
  <si>
    <t>13:04:22 PM</t>
  </si>
  <si>
    <t>13:06:17 PM</t>
  </si>
  <si>
    <t>13:07:57 PM</t>
  </si>
  <si>
    <t>13:11:06 PM</t>
  </si>
  <si>
    <t>13:13:00 PM</t>
  </si>
  <si>
    <t>13:24:17 PM</t>
  </si>
  <si>
    <t>13:36:23 PM</t>
  </si>
  <si>
    <t>13:41:24 PM</t>
  </si>
  <si>
    <t>13:41:25 PM</t>
  </si>
  <si>
    <t>13:43:49 PM</t>
  </si>
  <si>
    <t>13:49:05 PM</t>
  </si>
  <si>
    <t>13:58:46 PM</t>
  </si>
  <si>
    <t>13:59:18 PM</t>
  </si>
  <si>
    <t>14:02:11 PM</t>
  </si>
  <si>
    <t>14:05:27 PM</t>
  </si>
  <si>
    <t>14:09:02 PM</t>
  </si>
  <si>
    <t>14:10:08 PM</t>
  </si>
  <si>
    <t>14:23:55 PM</t>
  </si>
  <si>
    <t>14:25:52 PM</t>
  </si>
  <si>
    <t>14:30:00 PM</t>
  </si>
  <si>
    <t>14:30:01 PM</t>
  </si>
  <si>
    <t>14:30:05 PM</t>
  </si>
  <si>
    <t>14:30:06 PM</t>
  </si>
  <si>
    <t>14:30:09 PM</t>
  </si>
  <si>
    <t>14:30:29 PM</t>
  </si>
  <si>
    <t>14:30:32 PM</t>
  </si>
  <si>
    <t>14:30:47 PM</t>
  </si>
  <si>
    <t>14:31:37 PM</t>
  </si>
  <si>
    <t>14:31:45 PM</t>
  </si>
  <si>
    <t>14:32:18 PM</t>
  </si>
  <si>
    <t>14:32:23 PM</t>
  </si>
  <si>
    <t>14:32:24 PM</t>
  </si>
  <si>
    <t>14:32:58 PM</t>
  </si>
  <si>
    <t>14:37:22 PM</t>
  </si>
  <si>
    <t>14:38:31 PM</t>
  </si>
  <si>
    <t>14:38:51 PM</t>
  </si>
  <si>
    <t>14:39:06 PM</t>
  </si>
  <si>
    <t>14:40:30 PM</t>
  </si>
  <si>
    <t>14:41:25 PM</t>
  </si>
  <si>
    <t>14:42:19 PM</t>
  </si>
  <si>
    <t>14:43:12 PM</t>
  </si>
  <si>
    <t>14:43:40 PM</t>
  </si>
  <si>
    <t>14:44:17 PM</t>
  </si>
  <si>
    <t>14:45:05 PM</t>
  </si>
  <si>
    <t>14:45:45 PM</t>
  </si>
  <si>
    <t>14:46:42 PM</t>
  </si>
  <si>
    <t>14:47:10 PM</t>
  </si>
  <si>
    <t>14:48:00 PM</t>
  </si>
  <si>
    <t>14:49:17 PM</t>
  </si>
  <si>
    <t>14:50:01 PM</t>
  </si>
  <si>
    <t>14:51:37 PM</t>
  </si>
  <si>
    <t>14:51:59 PM</t>
  </si>
  <si>
    <t>14:52:12 PM</t>
  </si>
  <si>
    <t>14:52:42 PM</t>
  </si>
  <si>
    <t>14:53:15 PM</t>
  </si>
  <si>
    <t>14:53:37 PM</t>
  </si>
  <si>
    <t>14:54:31 PM</t>
  </si>
  <si>
    <t>14:55:37 PM</t>
  </si>
  <si>
    <t>14:56:03 PM</t>
  </si>
  <si>
    <t>14:56:51 PM</t>
  </si>
  <si>
    <t>14:57:31 PM</t>
  </si>
  <si>
    <t>14:57:55 PM</t>
  </si>
  <si>
    <t>14:58:08 PM</t>
  </si>
  <si>
    <t>14:59:48 PM</t>
  </si>
  <si>
    <t>15:00:22 PM</t>
  </si>
  <si>
    <t>15:00:38 PM</t>
  </si>
  <si>
    <t>15:02:11 PM</t>
  </si>
  <si>
    <t>15:02:40 PM</t>
  </si>
  <si>
    <t>15:02:53 PM</t>
  </si>
  <si>
    <t>15:04:21 PM</t>
  </si>
  <si>
    <t>15:04:32 PM</t>
  </si>
  <si>
    <t>15:05:55 PM</t>
  </si>
  <si>
    <t>15:06:27 PM</t>
  </si>
  <si>
    <t>15:06:54 PM</t>
  </si>
  <si>
    <t>15:07:31 PM</t>
  </si>
  <si>
    <t>15:07:42 PM</t>
  </si>
  <si>
    <t>15:09:02 PM</t>
  </si>
  <si>
    <t>15:09:24 PM</t>
  </si>
  <si>
    <t>15:09:30 PM</t>
  </si>
  <si>
    <t>15:09:39 PM</t>
  </si>
  <si>
    <t>15:10:43 PM</t>
  </si>
  <si>
    <t>15:12:01 PM</t>
  </si>
  <si>
    <t>15:12:08 PM</t>
  </si>
  <si>
    <t>15:12:09 PM</t>
  </si>
  <si>
    <t>15:13:02 PM</t>
  </si>
  <si>
    <t>15:13:51 PM</t>
  </si>
  <si>
    <t>15:14:03 PM</t>
  </si>
  <si>
    <t>15:14:22 PM</t>
  </si>
  <si>
    <t>15:15:07 PM</t>
  </si>
  <si>
    <t>15:16:13 PM</t>
  </si>
  <si>
    <t>15:16:40 PM</t>
  </si>
  <si>
    <t>15:19:21 PM</t>
  </si>
  <si>
    <t>15:20:14 PM</t>
  </si>
  <si>
    <t>15:20:15 PM</t>
  </si>
  <si>
    <t>15:20:26 PM</t>
  </si>
  <si>
    <t>15:21:06 PM</t>
  </si>
  <si>
    <t>15:22:35 PM</t>
  </si>
  <si>
    <t>15:23:31 PM</t>
  </si>
  <si>
    <t>15:24:54 PM</t>
  </si>
  <si>
    <t>15:25:56 PM</t>
  </si>
  <si>
    <t>15:26:01 PM</t>
  </si>
  <si>
    <t>15:26:06 PM</t>
  </si>
  <si>
    <t>15:26:42 PM</t>
  </si>
  <si>
    <t>15:27:07 PM</t>
  </si>
  <si>
    <t>15:27:21 PM</t>
  </si>
  <si>
    <t>15:27:22 PM</t>
  </si>
  <si>
    <t>15:28:06 PM</t>
  </si>
  <si>
    <t>15:29:25 PM</t>
  </si>
  <si>
    <t>15:30:52 PM</t>
  </si>
  <si>
    <t>15:31:15 PM</t>
  </si>
  <si>
    <t>15:31:29 PM</t>
  </si>
  <si>
    <t>15:31:47 PM</t>
  </si>
  <si>
    <t>15:32:13 PM</t>
  </si>
  <si>
    <t>15:32:41 PM</t>
  </si>
  <si>
    <t>15:32:42 PM</t>
  </si>
  <si>
    <t>15:35:53 PM</t>
  </si>
  <si>
    <t>15:37:24 PM</t>
  </si>
  <si>
    <t>15:37:48 PM</t>
  </si>
  <si>
    <t>15:38:30 PM</t>
  </si>
  <si>
    <t>15:38:36 PM</t>
  </si>
  <si>
    <t>15:39:01 PM</t>
  </si>
  <si>
    <t>15:40:07 PM</t>
  </si>
  <si>
    <t>15:41:00 PM</t>
  </si>
  <si>
    <t>15:41:29 PM</t>
  </si>
  <si>
    <t>15:42:09 PM</t>
  </si>
  <si>
    <t>15:43:11 PM</t>
  </si>
  <si>
    <t>15:43:20 PM</t>
  </si>
  <si>
    <t>15:44:12 PM</t>
  </si>
  <si>
    <t>15:46:15 PM</t>
  </si>
  <si>
    <t>15:46:16 PM</t>
  </si>
  <si>
    <t>15:47:50 PM</t>
  </si>
  <si>
    <t>15:49:00 PM</t>
  </si>
  <si>
    <t>15:51:31 PM</t>
  </si>
  <si>
    <t>15:51:36 PM</t>
  </si>
  <si>
    <t>15:51:43 PM</t>
  </si>
  <si>
    <t>15:53:05 PM</t>
  </si>
  <si>
    <t>15:53:48 PM</t>
  </si>
  <si>
    <t>15:54:43 PM</t>
  </si>
  <si>
    <t>15:55:09 PM</t>
  </si>
  <si>
    <t>15:56:07 PM</t>
  </si>
  <si>
    <t>15:56:16 PM</t>
  </si>
  <si>
    <t>15:56:25 PM</t>
  </si>
  <si>
    <t>15:56:45 PM</t>
  </si>
  <si>
    <t>15:57:14 PM</t>
  </si>
  <si>
    <t>15:58:00 PM</t>
  </si>
  <si>
    <t>15:59:27 PM</t>
  </si>
  <si>
    <t>15:59:31 PM</t>
  </si>
  <si>
    <t>16:00:09 PM</t>
  </si>
  <si>
    <t>16:00:34 PM</t>
  </si>
  <si>
    <t>16:00:47 PM</t>
  </si>
  <si>
    <t>16:01:31 PM</t>
  </si>
  <si>
    <t>16:02:43 PM</t>
  </si>
  <si>
    <t>16:03:04 PM</t>
  </si>
  <si>
    <t>16:03:19 PM</t>
  </si>
  <si>
    <t>16:04:41 PM</t>
  </si>
  <si>
    <t>16:06:28 PM</t>
  </si>
  <si>
    <t>16:06:42 PM</t>
  </si>
  <si>
    <t>16:06:44 PM</t>
  </si>
  <si>
    <t>16:07:40 PM</t>
  </si>
  <si>
    <t>16:07:56 PM</t>
  </si>
  <si>
    <t>16:08:34 PM</t>
  </si>
  <si>
    <t>16:09:24 PM</t>
  </si>
  <si>
    <t>16:09:54 PM</t>
  </si>
  <si>
    <t>16:11:07 PM</t>
  </si>
  <si>
    <t>16:11:21 PM</t>
  </si>
  <si>
    <t>16:11:45 PM</t>
  </si>
  <si>
    <t>16:12:31 PM</t>
  </si>
  <si>
    <t>16:12:52 PM</t>
  </si>
  <si>
    <t>16:14:53 PM</t>
  </si>
  <si>
    <t>16:16:31 PM</t>
  </si>
  <si>
    <t>16:17:20 PM</t>
  </si>
  <si>
    <t>16:18:17 PM</t>
  </si>
  <si>
    <t>16:20:03 PM</t>
  </si>
  <si>
    <t>16:20:04 PM</t>
  </si>
  <si>
    <t>16:20:31 PM</t>
  </si>
  <si>
    <t>16:21:49 PM</t>
  </si>
  <si>
    <t>16:22:04 PM</t>
  </si>
  <si>
    <t>16:23:35 PM</t>
  </si>
  <si>
    <t>16:23:48 PM</t>
  </si>
  <si>
    <t>16:23:50 PM</t>
  </si>
  <si>
    <t>16:25:02 PM</t>
  </si>
  <si>
    <t>16:25:04 PM</t>
  </si>
  <si>
    <t>16:26:07 PM</t>
  </si>
  <si>
    <t>16:26:32 PM</t>
  </si>
  <si>
    <t>16:26:49 PM</t>
  </si>
  <si>
    <t>16:27:57 PM</t>
  </si>
  <si>
    <t>16:28:45 PM</t>
  </si>
  <si>
    <t>16:29:28 PM</t>
  </si>
  <si>
    <t>16:30:14 PM</t>
  </si>
  <si>
    <t>16:30:45 PM</t>
  </si>
  <si>
    <t>16:31:02 PM</t>
  </si>
  <si>
    <t>16:32:43 PM</t>
  </si>
  <si>
    <t>16:33:10 PM</t>
  </si>
  <si>
    <t>16:34:07 PM</t>
  </si>
  <si>
    <t>16:36:16 PM</t>
  </si>
  <si>
    <t>16:37:22 PM</t>
  </si>
  <si>
    <t>16:37:23 PM</t>
  </si>
  <si>
    <t>16:38:33 PM</t>
  </si>
  <si>
    <t>16:39:52 PM</t>
  </si>
  <si>
    <t>16:40:02 PM</t>
  </si>
  <si>
    <t>16:42:57 PM</t>
  </si>
  <si>
    <t>16:45:08 PM</t>
  </si>
  <si>
    <t>16:45:35 PM</t>
  </si>
  <si>
    <t>16:45:36 PM</t>
  </si>
  <si>
    <t>16:47:15 PM</t>
  </si>
  <si>
    <t>16:47:40 PM</t>
  </si>
  <si>
    <t>16:47:42 PM</t>
  </si>
  <si>
    <t>16:50:53 PM</t>
  </si>
  <si>
    <t>16:51:15 PM</t>
  </si>
  <si>
    <t>16:52:34 PM</t>
  </si>
  <si>
    <t>16:53:57 PM</t>
  </si>
  <si>
    <t>16:54:02 PM</t>
  </si>
  <si>
    <t>16:54:18 PM</t>
  </si>
  <si>
    <t>16:54:27 PM</t>
  </si>
  <si>
    <t>16:55:03 PM</t>
  </si>
  <si>
    <t>16:55:39 PM</t>
  </si>
  <si>
    <t>16:55:50 PM</t>
  </si>
  <si>
    <t>16:55:57 PM</t>
  </si>
  <si>
    <t>16:56:43 PM</t>
  </si>
  <si>
    <t>16:57:55 PM</t>
  </si>
  <si>
    <t>16:58:08 PM</t>
  </si>
  <si>
    <t>16:59:07 PM</t>
  </si>
  <si>
    <t>16:59:36 PM</t>
  </si>
  <si>
    <t>17:00:23 PM</t>
  </si>
  <si>
    <t>17:00:24 PM</t>
  </si>
  <si>
    <t>17:00:41 PM</t>
  </si>
  <si>
    <t>17:01:27 PM</t>
  </si>
  <si>
    <t>17:02:00 PM</t>
  </si>
  <si>
    <t>17:03:07 PM</t>
  </si>
  <si>
    <t>17:03:08 PM</t>
  </si>
  <si>
    <t>17:03:10 PM</t>
  </si>
  <si>
    <t>17:04:27 PM</t>
  </si>
  <si>
    <t>17:04:32 PM</t>
  </si>
  <si>
    <t>17:04:37 PM</t>
  </si>
  <si>
    <t>17:04:42 PM</t>
  </si>
  <si>
    <t>17:04:53 PM</t>
  </si>
  <si>
    <t>17:04:57 PM</t>
  </si>
  <si>
    <t>17:06:01 PM</t>
  </si>
  <si>
    <t>17:06:06 PM</t>
  </si>
  <si>
    <t>17:06:42 PM</t>
  </si>
  <si>
    <t>17:07:59 PM</t>
  </si>
  <si>
    <t>17:08:08 PM</t>
  </si>
  <si>
    <t>17:08:10 PM</t>
  </si>
  <si>
    <t>17:09:43 PM</t>
  </si>
  <si>
    <t>17:10:01 PM</t>
  </si>
  <si>
    <t>17:10:25 PM</t>
  </si>
  <si>
    <t>17:10:53 PM</t>
  </si>
  <si>
    <t>17:11:34 PM</t>
  </si>
  <si>
    <t>17:11:54 PM</t>
  </si>
  <si>
    <t>17:11:57 PM</t>
  </si>
  <si>
    <t>17:12:35 PM</t>
  </si>
  <si>
    <t>17:14:36 PM</t>
  </si>
  <si>
    <t>17:14:41 PM</t>
  </si>
  <si>
    <t>17:14:45 PM</t>
  </si>
  <si>
    <t>17:14:50 PM</t>
  </si>
  <si>
    <t>17:15:01 PM</t>
  </si>
  <si>
    <t>17:15:57 PM</t>
  </si>
  <si>
    <t>17:17:42 PM</t>
  </si>
  <si>
    <t>17:17:45 PM</t>
  </si>
  <si>
    <t>17:17:54 PM</t>
  </si>
  <si>
    <t>17:18:22 PM</t>
  </si>
  <si>
    <t>17:20:30 PM</t>
  </si>
  <si>
    <t>17:22:30 PM</t>
  </si>
  <si>
    <t>17:22:32 PM</t>
  </si>
  <si>
    <t>17:22:35 PM</t>
  </si>
  <si>
    <t>17:23:26 PM</t>
  </si>
  <si>
    <t>17:23:43 PM</t>
  </si>
  <si>
    <t>17:23:48 PM</t>
  </si>
  <si>
    <t>17:23:53 PM</t>
  </si>
  <si>
    <t>17:23:58 PM</t>
  </si>
  <si>
    <t>17:24:03 PM</t>
  </si>
  <si>
    <t>17:24:08 PM</t>
  </si>
  <si>
    <t>17:25:41 PM</t>
  </si>
  <si>
    <t>17:25:47 PM</t>
  </si>
  <si>
    <t>17:27:44 PM</t>
  </si>
  <si>
    <t>17:27:50 PM</t>
  </si>
  <si>
    <t>17:27:53 PM</t>
  </si>
  <si>
    <t>17:29:16 PM</t>
  </si>
  <si>
    <t>17:29:25 PM</t>
  </si>
  <si>
    <t>17:29:27 PM</t>
  </si>
  <si>
    <t>17:29:40 PM</t>
  </si>
  <si>
    <t>17:29:45 PM</t>
  </si>
  <si>
    <t>17:29:55 PM</t>
  </si>
  <si>
    <t>09:57:20 AM</t>
  </si>
  <si>
    <t>09:58:51 AM</t>
  </si>
  <si>
    <t>10:00:14 AM</t>
  </si>
  <si>
    <t>10:02:25 AM</t>
  </si>
  <si>
    <t>10:03:04 AM</t>
  </si>
  <si>
    <t>10:12:22 AM</t>
  </si>
  <si>
    <t>10:13:01 AM</t>
  </si>
  <si>
    <t>10:16:45 AM</t>
  </si>
  <si>
    <t>10:19:26 AM</t>
  </si>
  <si>
    <t>10:22:48 AM</t>
  </si>
  <si>
    <t>10:24:01 AM</t>
  </si>
  <si>
    <t>10:26:21 AM</t>
  </si>
  <si>
    <t>10:30:42 AM</t>
  </si>
  <si>
    <t>10:31:01 AM</t>
  </si>
  <si>
    <t>10:34:02 AM</t>
  </si>
  <si>
    <t>10:36:53 AM</t>
  </si>
  <si>
    <t>10:39:28 AM</t>
  </si>
  <si>
    <t>10:43:12 AM</t>
  </si>
  <si>
    <t>10:44:22 AM</t>
  </si>
  <si>
    <t>10:51:40 AM</t>
  </si>
  <si>
    <t>10:52:26 AM</t>
  </si>
  <si>
    <t>10:56:25 AM</t>
  </si>
  <si>
    <t>11:00:43 AM</t>
  </si>
  <si>
    <t>11:01:06 AM</t>
  </si>
  <si>
    <t>11:02:19 AM</t>
  </si>
  <si>
    <t>11:03:25 AM</t>
  </si>
  <si>
    <t>11:08:45 AM</t>
  </si>
  <si>
    <t>11:11:36 AM</t>
  </si>
  <si>
    <t>11:14:05 AM</t>
  </si>
  <si>
    <t>11:16:07 AM</t>
  </si>
  <si>
    <t>11:16:45 AM</t>
  </si>
  <si>
    <t>11:18:45 AM</t>
  </si>
  <si>
    <t>11:20:32 AM</t>
  </si>
  <si>
    <t>11:23:57 AM</t>
  </si>
  <si>
    <t>11:26:07 AM</t>
  </si>
  <si>
    <t>11:30:12 AM</t>
  </si>
  <si>
    <t>11:33:20 AM</t>
  </si>
  <si>
    <t>11:35:40 AM</t>
  </si>
  <si>
    <t>11:40:00 AM</t>
  </si>
  <si>
    <t>11:42:14 AM</t>
  </si>
  <si>
    <t>11:47:15 AM</t>
  </si>
  <si>
    <t>11:48:40 AM</t>
  </si>
  <si>
    <t>11:50:41 AM</t>
  </si>
  <si>
    <t>12:01:22 PM</t>
  </si>
  <si>
    <t>12:09:05 PM</t>
  </si>
  <si>
    <t>12:11:42 PM</t>
  </si>
  <si>
    <t>12:15:14 PM</t>
  </si>
  <si>
    <t>12:21:07 PM</t>
  </si>
  <si>
    <t>12:25:24 PM</t>
  </si>
  <si>
    <t>12:27:35 PM</t>
  </si>
  <si>
    <t>12:33:00 PM</t>
  </si>
  <si>
    <t>12:39:58 PM</t>
  </si>
  <si>
    <t>12:42:58 PM</t>
  </si>
  <si>
    <t>12:46:11 PM</t>
  </si>
  <si>
    <t>12:53:11 PM</t>
  </si>
  <si>
    <t>12:56:49 PM</t>
  </si>
  <si>
    <t>12:59:08 PM</t>
  </si>
  <si>
    <t>13:03:45 PM</t>
  </si>
  <si>
    <t>13:04:26 PM</t>
  </si>
  <si>
    <t>13:06:38 PM</t>
  </si>
  <si>
    <t>13:12:22 PM</t>
  </si>
  <si>
    <t>13:13:21 PM</t>
  </si>
  <si>
    <t>13:23:07 PM</t>
  </si>
  <si>
    <t>13:30:31 PM</t>
  </si>
  <si>
    <t>13:32:31 PM</t>
  </si>
  <si>
    <t>13:38:02 PM</t>
  </si>
  <si>
    <t>13:39:34 PM</t>
  </si>
  <si>
    <t>13:41:06 PM</t>
  </si>
  <si>
    <t>13:47:23 PM</t>
  </si>
  <si>
    <t>13:48:56 PM</t>
  </si>
  <si>
    <t>13:55:03 PM</t>
  </si>
  <si>
    <t>13:56:28 PM</t>
  </si>
  <si>
    <t>14:00:18 PM</t>
  </si>
  <si>
    <t>14:05:57 PM</t>
  </si>
  <si>
    <t>14:10:58 PM</t>
  </si>
  <si>
    <t>14:12:54 PM</t>
  </si>
  <si>
    <t>14:14:23 PM</t>
  </si>
  <si>
    <t>14:17:05 PM</t>
  </si>
  <si>
    <t>14:20:04 PM</t>
  </si>
  <si>
    <t>14:25:39 PM</t>
  </si>
  <si>
    <t>14:26:34 PM</t>
  </si>
  <si>
    <t>14:31:39 PM</t>
  </si>
  <si>
    <t>14:34:09 PM</t>
  </si>
  <si>
    <t>14:39:32 PM</t>
  </si>
  <si>
    <t>14:42:41 PM</t>
  </si>
  <si>
    <t>14:46:28 PM</t>
  </si>
  <si>
    <t>14:46:34 PM</t>
  </si>
  <si>
    <t>14:50:08 PM</t>
  </si>
  <si>
    <t>14:53:07 PM</t>
  </si>
  <si>
    <t>14:55:13 PM</t>
  </si>
  <si>
    <t>14:59:57 PM</t>
  </si>
  <si>
    <t>15:01:20 PM</t>
  </si>
  <si>
    <t>15:04:24 PM</t>
  </si>
  <si>
    <t>15:06:47 PM</t>
  </si>
  <si>
    <t>15:11:09 PM</t>
  </si>
  <si>
    <t>15:14:49 PM</t>
  </si>
  <si>
    <t>15:17:05 PM</t>
  </si>
  <si>
    <t>15:19:43 PM</t>
  </si>
  <si>
    <t>15:23:05 PM</t>
  </si>
  <si>
    <t>15:25:44 PM</t>
  </si>
  <si>
    <t>15:27:43 PM</t>
  </si>
  <si>
    <t>15:30:54 PM</t>
  </si>
  <si>
    <t>15:32:17 PM</t>
  </si>
  <si>
    <t>15:32:36 PM</t>
  </si>
  <si>
    <t>15:35:17 PM</t>
  </si>
  <si>
    <t>15:37:12 PM</t>
  </si>
  <si>
    <t>15:38:41 PM</t>
  </si>
  <si>
    <t>15:39:35 PM</t>
  </si>
  <si>
    <t>15:40:30 PM</t>
  </si>
  <si>
    <t>15:41:54 PM</t>
  </si>
  <si>
    <t>15:43:19 PM</t>
  </si>
  <si>
    <t>15:46:02 PM</t>
  </si>
  <si>
    <t>15:48:31 PM</t>
  </si>
  <si>
    <t>15:49:52 PM</t>
  </si>
  <si>
    <t>15:54:19 PM</t>
  </si>
  <si>
    <t>15:56:32 PM</t>
  </si>
  <si>
    <t>15:57:45 PM</t>
  </si>
  <si>
    <t>16:00:00 PM</t>
  </si>
  <si>
    <t>16:02:39 PM</t>
  </si>
  <si>
    <t>16:04:19 PM</t>
  </si>
  <si>
    <t>16:05:41 PM</t>
  </si>
  <si>
    <t>16:07:35 PM</t>
  </si>
  <si>
    <t>16:08:15 PM</t>
  </si>
  <si>
    <t>16:11:01 PM</t>
  </si>
  <si>
    <t>16:12:54 PM</t>
  </si>
  <si>
    <t>16:14:38 PM</t>
  </si>
  <si>
    <t>16:15:59 PM</t>
  </si>
  <si>
    <t>16:17:11 PM</t>
  </si>
  <si>
    <t>16:18:44 PM</t>
  </si>
  <si>
    <t>16:19:18 PM</t>
  </si>
  <si>
    <t>16:20:36 PM</t>
  </si>
  <si>
    <t>16:22:29 PM</t>
  </si>
  <si>
    <t>16:27:09 PM</t>
  </si>
  <si>
    <t>16:27:58 PM</t>
  </si>
  <si>
    <t>16:30:32 PM</t>
  </si>
  <si>
    <t>16:32:17 PM</t>
  </si>
  <si>
    <t>16:34:18 PM</t>
  </si>
  <si>
    <t>16:35:06 PM</t>
  </si>
  <si>
    <t>16:35:58 PM</t>
  </si>
  <si>
    <t>16:38:57 PM</t>
  </si>
  <si>
    <t>16:41:14 PM</t>
  </si>
  <si>
    <t>16:41:57 PM</t>
  </si>
  <si>
    <t>16:45:05 PM</t>
  </si>
  <si>
    <t>16:47:05 PM</t>
  </si>
  <si>
    <t>16:48:49 PM</t>
  </si>
  <si>
    <t>16:51:38 PM</t>
  </si>
  <si>
    <t>16:54:12 PM</t>
  </si>
  <si>
    <t>16:55:02 PM</t>
  </si>
  <si>
    <t>16:57:10 PM</t>
  </si>
  <si>
    <t>16:58:58 PM</t>
  </si>
  <si>
    <t>17:02:41 PM</t>
  </si>
  <si>
    <t>17:04:10 PM</t>
  </si>
  <si>
    <t>17:05:38 PM</t>
  </si>
  <si>
    <t>17:08:16 PM</t>
  </si>
  <si>
    <t>17:10:02 PM</t>
  </si>
  <si>
    <t>17:12:45 PM</t>
  </si>
  <si>
    <t>17:12:50 PM</t>
  </si>
  <si>
    <t>17:15:02 PM</t>
  </si>
  <si>
    <t>17:15:04 PM</t>
  </si>
  <si>
    <t>17:18:40 PM</t>
  </si>
  <si>
    <t>17:20:09 PM</t>
  </si>
  <si>
    <t>17:22:39 PM</t>
  </si>
  <si>
    <t>17:24:40 PM</t>
  </si>
  <si>
    <t>17:26:19 PM</t>
  </si>
  <si>
    <t>17:28:51 PM</t>
  </si>
  <si>
    <t>17:28:53 PM</t>
  </si>
  <si>
    <t>17:29:19 PM</t>
  </si>
  <si>
    <t>17:29:42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0.0%"/>
    <numFmt numFmtId="172" formatCode="0.00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33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43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14" fontId="0" fillId="0" borderId="0" xfId="0" applyNumberFormat="1"/>
    <xf numFmtId="1" fontId="0" fillId="0" borderId="0" xfId="0" applyNumberFormat="1"/>
    <xf numFmtId="172" fontId="0" fillId="0" borderId="0" xfId="0" applyNumberFormat="1"/>
    <xf numFmtId="0" fontId="2" fillId="2" borderId="1" xfId="0" applyFont="1" applyFill="1" applyBorder="1" applyAlignment="1">
      <alignment horizontal="left"/>
    </xf>
  </cellXfs>
  <cellStyles count="9">
    <cellStyle name="_Table" xfId="6" xr:uid="{00000000-0005-0000-0000-000000000000}"/>
    <cellStyle name="Comma" xfId="1" builtinId="3"/>
    <cellStyle name="Comma 5" xfId="3" xr:uid="{00000000-0005-0000-0000-000002000000}"/>
    <cellStyle name="Hyperlink" xfId="4" builtinId="8"/>
    <cellStyle name="Komma 2" xfId="5" xr:uid="{00000000-0005-0000-0000-000004000000}"/>
    <cellStyle name="Normal" xfId="0" builtinId="0"/>
    <cellStyle name="Normal 10 10" xfId="7" xr:uid="{00000000-0005-0000-0000-000006000000}"/>
    <cellStyle name="Normal 35" xfId="2" xr:uid="{00000000-0005-0000-0000-000007000000}"/>
    <cellStyle name="Standard 4 2" xfId="8" xr:uid="{00000000-0005-0000-0000-000008000000}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10"/>
    </tableStyle>
    <tableStyle name="Table Style 4 2" pivot="0" count="1" xr9:uid="{00000000-0011-0000-FFFF-FFFF01000000}">
      <tableStyleElement type="headerRow" dxfId="9"/>
    </tableStyle>
    <tableStyle name="Table Style 4 3" pivot="0" count="1" xr9:uid="{00000000-0011-0000-FFFF-FFFF02000000}">
      <tableStyleElement type="headerRow" dxfId="8"/>
    </tableStyle>
    <tableStyle name="Table Style 4 4" pivot="0" count="1" xr9:uid="{00000000-0011-0000-FFFF-FFFF03000000}">
      <tableStyleElement type="headerRow" dxfId="7"/>
    </tableStyle>
    <tableStyle name="Table Style 4 5" pivot="0" count="1" xr9:uid="{00000000-0011-0000-FFFF-FFFF04000000}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vapr\AppData\Local\Microsoft\Windows\INetCache\Content.Outlook\Y7OIE72K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1-Feb-22"/>
      <sheetName val="Details 22-Feb-22"/>
      <sheetName val="Details 23-Feb-22"/>
      <sheetName val="Details 24-Feb-22"/>
      <sheetName val="Details 25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5</v>
          </cell>
        </row>
        <row r="6">
          <cell r="C6">
            <v>44617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0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0000000}" name="DailyTotals" displayName="DailyTotals" ref="B6:E13" tableType="queryTable" totalsRowShown="0" headerRowDxfId="5" dataDxfId="4" headerRowCellStyle="Normal 35" dataCellStyle="Comma 5">
  <autoFilter ref="B6:E13" xr:uid="{00000000-0009-0000-0100-000006000000}">
    <filterColumn colId="0" hiddenButton="1"/>
    <filterColumn colId="1" hiddenButton="1"/>
    <filterColumn colId="2" hiddenButton="1"/>
    <filterColumn colId="3" hiddenButton="1"/>
  </autoFilter>
  <tableColumns count="4">
    <tableColumn id="6" xr3:uid="{00000000-0010-0000-0000-000006000000}" uniqueName="6" name="Date" queryTableFieldId="1" dataDxfId="3" dataCellStyle="Normal 35"/>
    <tableColumn id="7" xr3:uid="{00000000-0010-0000-0000-000007000000}" uniqueName="7" name="Number of Shares Purchased" queryTableFieldId="2" dataDxfId="2" dataCellStyle="Comma 5"/>
    <tableColumn id="8" xr3:uid="{00000000-0010-0000-0000-000008000000}" uniqueName="8" name="Average Purchase Price_x000a__x000d_in €" queryTableFieldId="3" dataDxfId="1" dataCellStyle="Comma 5"/>
    <tableColumn id="9" xr3:uid="{00000000-0010-0000-0000-000009000000}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workbookViewId="0">
      <selection activeCell="G22" sqref="G22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32" t="s">
        <v>9</v>
      </c>
      <c r="B1" s="32"/>
      <c r="C1" s="32"/>
      <c r="D1" s="32"/>
      <c r="E1" s="32"/>
      <c r="F1" s="32"/>
      <c r="G1" s="3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07.11.22 - 11.11.22</v>
      </c>
      <c r="C5" s="12">
        <f>WeekTotal</f>
        <v>2560601</v>
      </c>
      <c r="D5" s="13">
        <f>WeekAvgPrice</f>
        <v>2.2566999999999999</v>
      </c>
      <c r="E5" s="14">
        <f>WeekVolume</f>
        <v>5778529.3499999996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Y27"/>
  <sheetViews>
    <sheetView showGridLines="0" tabSelected="1" workbookViewId="0">
      <selection activeCell="E34" sqref="E34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32" t="s">
        <v>9</v>
      </c>
      <c r="B1" s="32"/>
      <c r="C1" s="32"/>
      <c r="D1" s="32"/>
      <c r="E1" s="32"/>
      <c r="F1" s="32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876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872</v>
      </c>
      <c r="C7" s="12">
        <v>287462</v>
      </c>
      <c r="D7" s="20">
        <v>2.07002</v>
      </c>
      <c r="E7" s="21">
        <v>595052.09</v>
      </c>
      <c r="G7" s="22"/>
    </row>
    <row r="8" spans="1:51">
      <c r="B8" s="19">
        <v>44873</v>
      </c>
      <c r="C8" s="12">
        <v>224693</v>
      </c>
      <c r="D8" s="20">
        <v>2.0844200000000002</v>
      </c>
      <c r="E8" s="21">
        <v>468354.58</v>
      </c>
      <c r="G8" s="22"/>
    </row>
    <row r="9" spans="1:51">
      <c r="B9" s="19">
        <v>44874</v>
      </c>
      <c r="C9" s="12">
        <v>362971</v>
      </c>
      <c r="D9" s="20">
        <v>2.1405500000000002</v>
      </c>
      <c r="E9" s="21">
        <v>776957.57</v>
      </c>
    </row>
    <row r="10" spans="1:51">
      <c r="B10" s="19">
        <v>44875</v>
      </c>
      <c r="C10" s="12">
        <v>1285833</v>
      </c>
      <c r="D10" s="20">
        <v>2.2672099999999999</v>
      </c>
      <c r="E10" s="21">
        <v>2915253.44</v>
      </c>
    </row>
    <row r="11" spans="1:51">
      <c r="B11" s="19">
        <v>44876</v>
      </c>
      <c r="C11" s="12">
        <v>399642</v>
      </c>
      <c r="D11" s="20">
        <v>2.5595699999999999</v>
      </c>
      <c r="E11" s="21">
        <v>1022911.67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2560601</v>
      </c>
      <c r="D13" s="23">
        <f>ROUND(WeekVolume/WeekTotal,4)</f>
        <v>2.2566999999999999</v>
      </c>
      <c r="E13" s="24">
        <f>SUM(E7:E11)</f>
        <v>5778529.3499999996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155"/>
  <sheetViews>
    <sheetView topLeftCell="A109" workbookViewId="0">
      <selection activeCell="D2" sqref="D2:D155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72</v>
      </c>
      <c r="B2" t="s">
        <v>17</v>
      </c>
      <c r="C2" t="s">
        <v>18</v>
      </c>
      <c r="D2" s="30">
        <v>231</v>
      </c>
      <c r="E2" s="31">
        <v>2.0680000000000001</v>
      </c>
      <c r="F2" t="s">
        <v>19</v>
      </c>
      <c r="G2" t="s">
        <v>20</v>
      </c>
    </row>
    <row r="3" spans="1:7" ht="13.5">
      <c r="A3" s="29">
        <v>44872</v>
      </c>
      <c r="B3" t="s">
        <v>17</v>
      </c>
      <c r="C3" t="s">
        <v>18</v>
      </c>
      <c r="D3" s="30">
        <v>509</v>
      </c>
      <c r="E3" s="31">
        <v>2.0680000000000001</v>
      </c>
      <c r="F3" t="s">
        <v>19</v>
      </c>
      <c r="G3" t="s">
        <v>20</v>
      </c>
    </row>
    <row r="4" spans="1:7" ht="13.5">
      <c r="A4" s="29">
        <v>44872</v>
      </c>
      <c r="B4" t="s">
        <v>17</v>
      </c>
      <c r="C4" t="s">
        <v>18</v>
      </c>
      <c r="D4" s="30">
        <v>1183</v>
      </c>
      <c r="E4" s="31">
        <v>2.0680000000000001</v>
      </c>
      <c r="F4" t="s">
        <v>19</v>
      </c>
      <c r="G4" t="s">
        <v>20</v>
      </c>
    </row>
    <row r="5" spans="1:7" ht="13.5">
      <c r="A5" s="29">
        <v>44872</v>
      </c>
      <c r="B5" t="s">
        <v>17</v>
      </c>
      <c r="C5" t="s">
        <v>18</v>
      </c>
      <c r="D5" s="30">
        <v>1692</v>
      </c>
      <c r="E5" s="31">
        <v>2.0680000000000001</v>
      </c>
      <c r="F5" t="s">
        <v>19</v>
      </c>
      <c r="G5" t="s">
        <v>20</v>
      </c>
    </row>
    <row r="6" spans="1:7" ht="13.5">
      <c r="A6" s="29">
        <v>44872</v>
      </c>
      <c r="B6" t="s">
        <v>21</v>
      </c>
      <c r="C6" t="s">
        <v>18</v>
      </c>
      <c r="D6" s="30">
        <v>2023</v>
      </c>
      <c r="E6" s="31">
        <v>2.0640000000000001</v>
      </c>
      <c r="F6" t="s">
        <v>19</v>
      </c>
      <c r="G6" t="s">
        <v>20</v>
      </c>
    </row>
    <row r="7" spans="1:7" ht="13.5">
      <c r="A7" s="29">
        <v>44872</v>
      </c>
      <c r="B7" t="s">
        <v>22</v>
      </c>
      <c r="C7" t="s">
        <v>18</v>
      </c>
      <c r="D7" s="30">
        <v>1815</v>
      </c>
      <c r="E7" s="31">
        <v>2.0659999999999998</v>
      </c>
      <c r="F7" t="s">
        <v>19</v>
      </c>
      <c r="G7" t="s">
        <v>20</v>
      </c>
    </row>
    <row r="8" spans="1:7" ht="13.5">
      <c r="A8" s="29">
        <v>44872</v>
      </c>
      <c r="B8" t="s">
        <v>23</v>
      </c>
      <c r="C8" t="s">
        <v>18</v>
      </c>
      <c r="D8" s="30">
        <v>2253</v>
      </c>
      <c r="E8" s="31">
        <v>2.069</v>
      </c>
      <c r="F8" t="s">
        <v>19</v>
      </c>
      <c r="G8" t="s">
        <v>20</v>
      </c>
    </row>
    <row r="9" spans="1:7" ht="13.5">
      <c r="A9" s="29">
        <v>44872</v>
      </c>
      <c r="B9" t="s">
        <v>24</v>
      </c>
      <c r="C9" t="s">
        <v>18</v>
      </c>
      <c r="D9" s="30">
        <v>948</v>
      </c>
      <c r="E9" s="31">
        <v>2.0750000000000002</v>
      </c>
      <c r="F9" t="s">
        <v>19</v>
      </c>
      <c r="G9" t="s">
        <v>20</v>
      </c>
    </row>
    <row r="10" spans="1:7" ht="13.5">
      <c r="A10" s="29">
        <v>44872</v>
      </c>
      <c r="B10" t="s">
        <v>24</v>
      </c>
      <c r="C10" t="s">
        <v>18</v>
      </c>
      <c r="D10" s="30">
        <v>1500</v>
      </c>
      <c r="E10" s="31">
        <v>2.0750000000000002</v>
      </c>
      <c r="F10" t="s">
        <v>19</v>
      </c>
      <c r="G10" t="s">
        <v>20</v>
      </c>
    </row>
    <row r="11" spans="1:7" ht="13.5">
      <c r="A11" s="29">
        <v>44872</v>
      </c>
      <c r="B11" t="s">
        <v>25</v>
      </c>
      <c r="C11" t="s">
        <v>18</v>
      </c>
      <c r="D11" s="30">
        <v>2949</v>
      </c>
      <c r="E11" s="31">
        <v>2.0859999999999999</v>
      </c>
      <c r="F11" t="s">
        <v>19</v>
      </c>
      <c r="G11" t="s">
        <v>20</v>
      </c>
    </row>
    <row r="12" spans="1:7" ht="13.5">
      <c r="A12" s="29">
        <v>44872</v>
      </c>
      <c r="B12" t="s">
        <v>26</v>
      </c>
      <c r="C12" t="s">
        <v>18</v>
      </c>
      <c r="D12" s="30">
        <v>2044</v>
      </c>
      <c r="E12" s="31">
        <v>2.085</v>
      </c>
      <c r="F12" t="s">
        <v>19</v>
      </c>
      <c r="G12" t="s">
        <v>20</v>
      </c>
    </row>
    <row r="13" spans="1:7" ht="13.5">
      <c r="A13" s="29">
        <v>44872</v>
      </c>
      <c r="B13" t="s">
        <v>27</v>
      </c>
      <c r="C13" t="s">
        <v>18</v>
      </c>
      <c r="D13" s="30">
        <v>33</v>
      </c>
      <c r="E13" s="31">
        <v>2.0790000000000002</v>
      </c>
      <c r="F13" t="s">
        <v>19</v>
      </c>
      <c r="G13" t="s">
        <v>20</v>
      </c>
    </row>
    <row r="14" spans="1:7" ht="13.5">
      <c r="A14" s="29">
        <v>44872</v>
      </c>
      <c r="B14" t="s">
        <v>27</v>
      </c>
      <c r="C14" t="s">
        <v>18</v>
      </c>
      <c r="D14" s="30">
        <v>1500</v>
      </c>
      <c r="E14" s="31">
        <v>2.0790000000000002</v>
      </c>
      <c r="F14" t="s">
        <v>19</v>
      </c>
      <c r="G14" t="s">
        <v>20</v>
      </c>
    </row>
    <row r="15" spans="1:7" ht="13.5">
      <c r="A15" s="29">
        <v>44872</v>
      </c>
      <c r="B15" t="s">
        <v>27</v>
      </c>
      <c r="C15" t="s">
        <v>18</v>
      </c>
      <c r="D15" s="30">
        <v>1500</v>
      </c>
      <c r="E15" s="31">
        <v>2.0790000000000002</v>
      </c>
      <c r="F15" t="s">
        <v>19</v>
      </c>
      <c r="G15" t="s">
        <v>20</v>
      </c>
    </row>
    <row r="16" spans="1:7" ht="13.5">
      <c r="A16" s="29">
        <v>44872</v>
      </c>
      <c r="B16" t="s">
        <v>28</v>
      </c>
      <c r="C16" t="s">
        <v>18</v>
      </c>
      <c r="D16" s="30">
        <v>3014</v>
      </c>
      <c r="E16" s="31">
        <v>2.0739999999999998</v>
      </c>
      <c r="F16" t="s">
        <v>19</v>
      </c>
      <c r="G16" t="s">
        <v>20</v>
      </c>
    </row>
    <row r="17" spans="1:7" ht="13.5">
      <c r="A17" s="29">
        <v>44872</v>
      </c>
      <c r="B17" t="s">
        <v>29</v>
      </c>
      <c r="C17" t="s">
        <v>18</v>
      </c>
      <c r="D17" s="30">
        <v>623</v>
      </c>
      <c r="E17" s="31">
        <v>2.0710000000000002</v>
      </c>
      <c r="F17" t="s">
        <v>19</v>
      </c>
      <c r="G17" t="s">
        <v>20</v>
      </c>
    </row>
    <row r="18" spans="1:7" ht="13.5">
      <c r="A18" s="29">
        <v>44872</v>
      </c>
      <c r="B18" t="s">
        <v>29</v>
      </c>
      <c r="C18" t="s">
        <v>18</v>
      </c>
      <c r="D18" s="30">
        <v>1354</v>
      </c>
      <c r="E18" s="31">
        <v>2.0710000000000002</v>
      </c>
      <c r="F18" t="s">
        <v>19</v>
      </c>
      <c r="G18" t="s">
        <v>20</v>
      </c>
    </row>
    <row r="19" spans="1:7" ht="13.5">
      <c r="A19" s="29">
        <v>44872</v>
      </c>
      <c r="B19" t="s">
        <v>29</v>
      </c>
      <c r="C19" t="s">
        <v>18</v>
      </c>
      <c r="D19" s="30">
        <v>1682</v>
      </c>
      <c r="E19" s="31">
        <v>2.0710000000000002</v>
      </c>
      <c r="F19" t="s">
        <v>19</v>
      </c>
      <c r="G19" t="s">
        <v>20</v>
      </c>
    </row>
    <row r="20" spans="1:7" ht="13.5">
      <c r="A20" s="29">
        <v>44872</v>
      </c>
      <c r="B20" t="s">
        <v>30</v>
      </c>
      <c r="C20" t="s">
        <v>18</v>
      </c>
      <c r="D20" s="30">
        <v>1208</v>
      </c>
      <c r="E20" s="31">
        <v>2.0699999999999998</v>
      </c>
      <c r="F20" t="s">
        <v>19</v>
      </c>
      <c r="G20" t="s">
        <v>20</v>
      </c>
    </row>
    <row r="21" spans="1:7" ht="13.5">
      <c r="A21" s="29">
        <v>44872</v>
      </c>
      <c r="B21" t="s">
        <v>30</v>
      </c>
      <c r="C21" t="s">
        <v>18</v>
      </c>
      <c r="D21" s="30">
        <v>2330</v>
      </c>
      <c r="E21" s="31">
        <v>2.0699999999999998</v>
      </c>
      <c r="F21" t="s">
        <v>19</v>
      </c>
      <c r="G21" t="s">
        <v>20</v>
      </c>
    </row>
    <row r="22" spans="1:7" ht="13.5">
      <c r="A22" s="29">
        <v>44872</v>
      </c>
      <c r="B22" t="s">
        <v>31</v>
      </c>
      <c r="C22" t="s">
        <v>18</v>
      </c>
      <c r="D22" s="30">
        <v>2305</v>
      </c>
      <c r="E22" s="31">
        <v>2.0670000000000002</v>
      </c>
      <c r="F22" t="s">
        <v>19</v>
      </c>
      <c r="G22" t="s">
        <v>20</v>
      </c>
    </row>
    <row r="23" spans="1:7" ht="13.5">
      <c r="A23" s="29">
        <v>44872</v>
      </c>
      <c r="B23" t="s">
        <v>32</v>
      </c>
      <c r="C23" t="s">
        <v>18</v>
      </c>
      <c r="D23" s="30">
        <v>784</v>
      </c>
      <c r="E23" s="31">
        <v>2.0609999999999999</v>
      </c>
      <c r="F23" t="s">
        <v>19</v>
      </c>
      <c r="G23" t="s">
        <v>20</v>
      </c>
    </row>
    <row r="24" spans="1:7" ht="13.5">
      <c r="A24" s="29">
        <v>44872</v>
      </c>
      <c r="B24" t="s">
        <v>32</v>
      </c>
      <c r="C24" t="s">
        <v>18</v>
      </c>
      <c r="D24" s="30">
        <v>1058</v>
      </c>
      <c r="E24" s="31">
        <v>2.0609999999999999</v>
      </c>
      <c r="F24" t="s">
        <v>19</v>
      </c>
      <c r="G24" t="s">
        <v>20</v>
      </c>
    </row>
    <row r="25" spans="1:7" ht="13.5">
      <c r="A25" s="29">
        <v>44872</v>
      </c>
      <c r="B25" t="s">
        <v>33</v>
      </c>
      <c r="C25" t="s">
        <v>18</v>
      </c>
      <c r="D25" s="30">
        <v>167</v>
      </c>
      <c r="E25" s="31">
        <v>2.0579999999999998</v>
      </c>
      <c r="F25" t="s">
        <v>19</v>
      </c>
      <c r="G25" t="s">
        <v>20</v>
      </c>
    </row>
    <row r="26" spans="1:7" ht="13.5">
      <c r="A26" s="29">
        <v>44872</v>
      </c>
      <c r="B26" t="s">
        <v>33</v>
      </c>
      <c r="C26" t="s">
        <v>18</v>
      </c>
      <c r="D26" s="30">
        <v>2994</v>
      </c>
      <c r="E26" s="31">
        <v>2.0579999999999998</v>
      </c>
      <c r="F26" t="s">
        <v>19</v>
      </c>
      <c r="G26" t="s">
        <v>20</v>
      </c>
    </row>
    <row r="27" spans="1:7" ht="13.5">
      <c r="A27" s="29">
        <v>44872</v>
      </c>
      <c r="B27" t="s">
        <v>34</v>
      </c>
      <c r="C27" t="s">
        <v>18</v>
      </c>
      <c r="D27" s="30">
        <v>2308</v>
      </c>
      <c r="E27" s="31">
        <v>2.0579999999999998</v>
      </c>
      <c r="F27" t="s">
        <v>19</v>
      </c>
      <c r="G27" t="s">
        <v>20</v>
      </c>
    </row>
    <row r="28" spans="1:7" ht="13.5">
      <c r="A28" s="29">
        <v>44872</v>
      </c>
      <c r="B28" t="s">
        <v>35</v>
      </c>
      <c r="C28" t="s">
        <v>18</v>
      </c>
      <c r="D28" s="30">
        <v>2066</v>
      </c>
      <c r="E28" s="31">
        <v>2.0539999999999998</v>
      </c>
      <c r="F28" t="s">
        <v>19</v>
      </c>
      <c r="G28" t="s">
        <v>20</v>
      </c>
    </row>
    <row r="29" spans="1:7" ht="13.5">
      <c r="A29" s="29">
        <v>44872</v>
      </c>
      <c r="B29" t="s">
        <v>36</v>
      </c>
      <c r="C29" t="s">
        <v>18</v>
      </c>
      <c r="D29" s="30">
        <v>2594</v>
      </c>
      <c r="E29" s="31">
        <v>2.0569999999999999</v>
      </c>
      <c r="F29" t="s">
        <v>19</v>
      </c>
      <c r="G29" t="s">
        <v>20</v>
      </c>
    </row>
    <row r="30" spans="1:7" ht="13.5">
      <c r="A30" s="29">
        <v>44872</v>
      </c>
      <c r="B30" t="s">
        <v>36</v>
      </c>
      <c r="C30" t="s">
        <v>18</v>
      </c>
      <c r="D30" s="30">
        <v>2615</v>
      </c>
      <c r="E30" s="31">
        <v>2.0569999999999999</v>
      </c>
      <c r="F30" t="s">
        <v>19</v>
      </c>
      <c r="G30" t="s">
        <v>20</v>
      </c>
    </row>
    <row r="31" spans="1:7" ht="13.5">
      <c r="A31" s="29">
        <v>44872</v>
      </c>
      <c r="B31" t="s">
        <v>37</v>
      </c>
      <c r="C31" t="s">
        <v>18</v>
      </c>
      <c r="D31" s="30">
        <v>1</v>
      </c>
      <c r="E31" s="31">
        <v>2.0550000000000002</v>
      </c>
      <c r="F31" t="s">
        <v>19</v>
      </c>
      <c r="G31" t="s">
        <v>20</v>
      </c>
    </row>
    <row r="32" spans="1:7" ht="13.5">
      <c r="A32" s="29">
        <v>44872</v>
      </c>
      <c r="B32" t="s">
        <v>37</v>
      </c>
      <c r="C32" t="s">
        <v>18</v>
      </c>
      <c r="D32" s="30">
        <v>1</v>
      </c>
      <c r="E32" s="31">
        <v>2.0550000000000002</v>
      </c>
      <c r="F32" t="s">
        <v>19</v>
      </c>
      <c r="G32" t="s">
        <v>20</v>
      </c>
    </row>
    <row r="33" spans="1:7" ht="13.5">
      <c r="A33" s="29">
        <v>44872</v>
      </c>
      <c r="B33" t="s">
        <v>37</v>
      </c>
      <c r="C33" t="s">
        <v>18</v>
      </c>
      <c r="D33" s="30">
        <v>1917</v>
      </c>
      <c r="E33" s="31">
        <v>2.0550000000000002</v>
      </c>
      <c r="F33" t="s">
        <v>19</v>
      </c>
      <c r="G33" t="s">
        <v>20</v>
      </c>
    </row>
    <row r="34" spans="1:7" ht="13.5">
      <c r="A34" s="29">
        <v>44872</v>
      </c>
      <c r="B34" t="s">
        <v>38</v>
      </c>
      <c r="C34" t="s">
        <v>18</v>
      </c>
      <c r="D34" s="30">
        <v>2262</v>
      </c>
      <c r="E34" s="31">
        <v>2.0489999999999999</v>
      </c>
      <c r="F34" t="s">
        <v>19</v>
      </c>
      <c r="G34" t="s">
        <v>20</v>
      </c>
    </row>
    <row r="35" spans="1:7" ht="13.5">
      <c r="A35" s="29">
        <v>44872</v>
      </c>
      <c r="B35" t="s">
        <v>39</v>
      </c>
      <c r="C35" t="s">
        <v>18</v>
      </c>
      <c r="D35" s="30">
        <v>2212</v>
      </c>
      <c r="E35" s="31">
        <v>2.0499999999999998</v>
      </c>
      <c r="F35" t="s">
        <v>19</v>
      </c>
      <c r="G35" t="s">
        <v>20</v>
      </c>
    </row>
    <row r="36" spans="1:7" ht="13.5">
      <c r="A36" s="29">
        <v>44872</v>
      </c>
      <c r="B36" t="s">
        <v>40</v>
      </c>
      <c r="C36" t="s">
        <v>18</v>
      </c>
      <c r="D36" s="30">
        <v>2031</v>
      </c>
      <c r="E36" s="31">
        <v>2.0590000000000002</v>
      </c>
      <c r="F36" t="s">
        <v>19</v>
      </c>
      <c r="G36" t="s">
        <v>20</v>
      </c>
    </row>
    <row r="37" spans="1:7" ht="13.5">
      <c r="A37" s="29">
        <v>44872</v>
      </c>
      <c r="B37" t="s">
        <v>41</v>
      </c>
      <c r="C37" t="s">
        <v>18</v>
      </c>
      <c r="D37" s="30">
        <v>2124</v>
      </c>
      <c r="E37" s="31">
        <v>2.0609999999999999</v>
      </c>
      <c r="F37" t="s">
        <v>19</v>
      </c>
      <c r="G37" t="s">
        <v>20</v>
      </c>
    </row>
    <row r="38" spans="1:7" ht="13.5">
      <c r="A38" s="29">
        <v>44872</v>
      </c>
      <c r="B38" t="s">
        <v>42</v>
      </c>
      <c r="C38" t="s">
        <v>18</v>
      </c>
      <c r="D38" s="30">
        <v>2086</v>
      </c>
      <c r="E38" s="31">
        <v>2.056</v>
      </c>
      <c r="F38" t="s">
        <v>19</v>
      </c>
      <c r="G38" t="s">
        <v>20</v>
      </c>
    </row>
    <row r="39" spans="1:7" ht="13.5">
      <c r="A39" s="29">
        <v>44872</v>
      </c>
      <c r="B39" t="s">
        <v>42</v>
      </c>
      <c r="C39" t="s">
        <v>18</v>
      </c>
      <c r="D39" s="30">
        <v>5541</v>
      </c>
      <c r="E39" s="31">
        <v>2.056</v>
      </c>
      <c r="F39" t="s">
        <v>19</v>
      </c>
      <c r="G39" t="s">
        <v>20</v>
      </c>
    </row>
    <row r="40" spans="1:7" ht="13.5">
      <c r="A40" s="29">
        <v>44872</v>
      </c>
      <c r="B40" t="s">
        <v>43</v>
      </c>
      <c r="C40" t="s">
        <v>18</v>
      </c>
      <c r="D40" s="30">
        <v>947</v>
      </c>
      <c r="E40" s="31">
        <v>2.0510000000000002</v>
      </c>
      <c r="F40" t="s">
        <v>19</v>
      </c>
      <c r="G40" t="s">
        <v>20</v>
      </c>
    </row>
    <row r="41" spans="1:7" ht="13.5">
      <c r="A41" s="29">
        <v>44872</v>
      </c>
      <c r="B41" t="s">
        <v>43</v>
      </c>
      <c r="C41" t="s">
        <v>18</v>
      </c>
      <c r="D41" s="30">
        <v>1112</v>
      </c>
      <c r="E41" s="31">
        <v>2.0510000000000002</v>
      </c>
      <c r="F41" t="s">
        <v>19</v>
      </c>
      <c r="G41" t="s">
        <v>20</v>
      </c>
    </row>
    <row r="42" spans="1:7" ht="13.5">
      <c r="A42" s="29">
        <v>44872</v>
      </c>
      <c r="B42" t="s">
        <v>44</v>
      </c>
      <c r="C42" t="s">
        <v>18</v>
      </c>
      <c r="D42" s="30">
        <v>717</v>
      </c>
      <c r="E42" s="31">
        <v>2.0579999999999998</v>
      </c>
      <c r="F42" t="s">
        <v>19</v>
      </c>
      <c r="G42" t="s">
        <v>20</v>
      </c>
    </row>
    <row r="43" spans="1:7" ht="13.5">
      <c r="A43" s="29">
        <v>44872</v>
      </c>
      <c r="B43" t="s">
        <v>44</v>
      </c>
      <c r="C43" t="s">
        <v>18</v>
      </c>
      <c r="D43" s="30">
        <v>1354</v>
      </c>
      <c r="E43" s="31">
        <v>2.0579999999999998</v>
      </c>
      <c r="F43" t="s">
        <v>19</v>
      </c>
      <c r="G43" t="s">
        <v>20</v>
      </c>
    </row>
    <row r="44" spans="1:7" ht="13.5">
      <c r="A44" s="29">
        <v>44872</v>
      </c>
      <c r="B44" t="s">
        <v>44</v>
      </c>
      <c r="C44" t="s">
        <v>18</v>
      </c>
      <c r="D44" s="30">
        <v>2218</v>
      </c>
      <c r="E44" s="31">
        <v>2.0579999999999998</v>
      </c>
      <c r="F44" t="s">
        <v>19</v>
      </c>
      <c r="G44" t="s">
        <v>20</v>
      </c>
    </row>
    <row r="45" spans="1:7" ht="13.5">
      <c r="A45" s="29">
        <v>44872</v>
      </c>
      <c r="B45" t="s">
        <v>45</v>
      </c>
      <c r="C45" t="s">
        <v>18</v>
      </c>
      <c r="D45" s="30">
        <v>2876</v>
      </c>
      <c r="E45" s="31">
        <v>2.0699999999999998</v>
      </c>
      <c r="F45" t="s">
        <v>19</v>
      </c>
      <c r="G45" t="s">
        <v>20</v>
      </c>
    </row>
    <row r="46" spans="1:7" ht="13.5">
      <c r="A46" s="29">
        <v>44872</v>
      </c>
      <c r="B46" t="s">
        <v>46</v>
      </c>
      <c r="C46" t="s">
        <v>18</v>
      </c>
      <c r="D46" s="30">
        <v>2259</v>
      </c>
      <c r="E46" s="31">
        <v>2.0619999999999998</v>
      </c>
      <c r="F46" t="s">
        <v>19</v>
      </c>
      <c r="G46" t="s">
        <v>20</v>
      </c>
    </row>
    <row r="47" spans="1:7" ht="13.5">
      <c r="A47" s="29">
        <v>44872</v>
      </c>
      <c r="B47" t="s">
        <v>47</v>
      </c>
      <c r="C47" t="s">
        <v>18</v>
      </c>
      <c r="D47" s="30">
        <v>1963</v>
      </c>
      <c r="E47" s="31">
        <v>2.0619999999999998</v>
      </c>
      <c r="F47" t="s">
        <v>19</v>
      </c>
      <c r="G47" t="s">
        <v>20</v>
      </c>
    </row>
    <row r="48" spans="1:7" ht="13.5">
      <c r="A48" s="29">
        <v>44872</v>
      </c>
      <c r="B48" t="s">
        <v>48</v>
      </c>
      <c r="C48" t="s">
        <v>18</v>
      </c>
      <c r="D48" s="30">
        <v>284</v>
      </c>
      <c r="E48" s="31">
        <v>2.0609999999999999</v>
      </c>
      <c r="F48" t="s">
        <v>19</v>
      </c>
      <c r="G48" t="s">
        <v>20</v>
      </c>
    </row>
    <row r="49" spans="1:7" ht="13.5">
      <c r="A49" s="29">
        <v>44872</v>
      </c>
      <c r="B49" t="s">
        <v>48</v>
      </c>
      <c r="C49" t="s">
        <v>18</v>
      </c>
      <c r="D49" s="30">
        <v>3591</v>
      </c>
      <c r="E49" s="31">
        <v>2.0609999999999999</v>
      </c>
      <c r="F49" t="s">
        <v>19</v>
      </c>
      <c r="G49" t="s">
        <v>20</v>
      </c>
    </row>
    <row r="50" spans="1:7" ht="13.5">
      <c r="A50" s="29">
        <v>44872</v>
      </c>
      <c r="B50" t="s">
        <v>49</v>
      </c>
      <c r="C50" t="s">
        <v>18</v>
      </c>
      <c r="D50" s="30">
        <v>2646</v>
      </c>
      <c r="E50" s="31">
        <v>2.0720000000000001</v>
      </c>
      <c r="F50" t="s">
        <v>19</v>
      </c>
      <c r="G50" t="s">
        <v>20</v>
      </c>
    </row>
    <row r="51" spans="1:7" ht="13.5">
      <c r="A51" s="29">
        <v>44872</v>
      </c>
      <c r="B51" t="s">
        <v>50</v>
      </c>
      <c r="C51" t="s">
        <v>18</v>
      </c>
      <c r="D51" s="30">
        <v>7016</v>
      </c>
      <c r="E51" s="31">
        <v>2.0739999999999998</v>
      </c>
      <c r="F51" t="s">
        <v>19</v>
      </c>
      <c r="G51" t="s">
        <v>20</v>
      </c>
    </row>
    <row r="52" spans="1:7" ht="13.5">
      <c r="A52" s="29">
        <v>44872</v>
      </c>
      <c r="B52" t="s">
        <v>51</v>
      </c>
      <c r="C52" t="s">
        <v>18</v>
      </c>
      <c r="D52" s="30">
        <v>2707</v>
      </c>
      <c r="E52" s="31">
        <v>2.0710000000000002</v>
      </c>
      <c r="F52" t="s">
        <v>19</v>
      </c>
      <c r="G52" t="s">
        <v>20</v>
      </c>
    </row>
    <row r="53" spans="1:7" ht="13.5">
      <c r="A53" s="29">
        <v>44872</v>
      </c>
      <c r="B53" t="s">
        <v>52</v>
      </c>
      <c r="C53" t="s">
        <v>18</v>
      </c>
      <c r="D53" s="30">
        <v>5093</v>
      </c>
      <c r="E53" s="31">
        <v>2.0760000000000001</v>
      </c>
      <c r="F53" t="s">
        <v>19</v>
      </c>
      <c r="G53" t="s">
        <v>20</v>
      </c>
    </row>
    <row r="54" spans="1:7" ht="13.5">
      <c r="A54" s="29">
        <v>44872</v>
      </c>
      <c r="B54" t="s">
        <v>53</v>
      </c>
      <c r="C54" t="s">
        <v>18</v>
      </c>
      <c r="D54" s="30">
        <v>1047</v>
      </c>
      <c r="E54" s="31">
        <v>2.0739999999999998</v>
      </c>
      <c r="F54" t="s">
        <v>19</v>
      </c>
      <c r="G54" t="s">
        <v>20</v>
      </c>
    </row>
    <row r="55" spans="1:7" ht="13.5">
      <c r="A55" s="29">
        <v>44872</v>
      </c>
      <c r="B55" t="s">
        <v>53</v>
      </c>
      <c r="C55" t="s">
        <v>18</v>
      </c>
      <c r="D55" s="30">
        <v>1500</v>
      </c>
      <c r="E55" s="31">
        <v>2.0739999999999998</v>
      </c>
      <c r="F55" t="s">
        <v>19</v>
      </c>
      <c r="G55" t="s">
        <v>20</v>
      </c>
    </row>
    <row r="56" spans="1:7" ht="13.5">
      <c r="A56" s="29">
        <v>44872</v>
      </c>
      <c r="B56" t="s">
        <v>54</v>
      </c>
      <c r="C56" t="s">
        <v>18</v>
      </c>
      <c r="D56" s="30">
        <v>2322</v>
      </c>
      <c r="E56" s="31">
        <v>2.073</v>
      </c>
      <c r="F56" t="s">
        <v>19</v>
      </c>
      <c r="G56" t="s">
        <v>20</v>
      </c>
    </row>
    <row r="57" spans="1:7" ht="13.5">
      <c r="A57" s="29">
        <v>44872</v>
      </c>
      <c r="B57" t="s">
        <v>54</v>
      </c>
      <c r="C57" t="s">
        <v>18</v>
      </c>
      <c r="D57" s="30">
        <v>2469</v>
      </c>
      <c r="E57" s="31">
        <v>2.0739999999999998</v>
      </c>
      <c r="F57" t="s">
        <v>19</v>
      </c>
      <c r="G57" t="s">
        <v>20</v>
      </c>
    </row>
    <row r="58" spans="1:7" ht="13.5">
      <c r="A58" s="29">
        <v>44872</v>
      </c>
      <c r="B58" t="s">
        <v>55</v>
      </c>
      <c r="C58" t="s">
        <v>18</v>
      </c>
      <c r="D58" s="30">
        <v>3737</v>
      </c>
      <c r="E58" s="31">
        <v>2.073</v>
      </c>
      <c r="F58" t="s">
        <v>19</v>
      </c>
      <c r="G58" t="s">
        <v>20</v>
      </c>
    </row>
    <row r="59" spans="1:7" ht="13.5">
      <c r="A59" s="29">
        <v>44872</v>
      </c>
      <c r="B59" t="s">
        <v>56</v>
      </c>
      <c r="C59" t="s">
        <v>18</v>
      </c>
      <c r="D59" s="30">
        <v>2172</v>
      </c>
      <c r="E59" s="31">
        <v>2.0699999999999998</v>
      </c>
      <c r="F59" t="s">
        <v>19</v>
      </c>
      <c r="G59" t="s">
        <v>20</v>
      </c>
    </row>
    <row r="60" spans="1:7" ht="13.5">
      <c r="A60" s="29">
        <v>44872</v>
      </c>
      <c r="B60" t="s">
        <v>57</v>
      </c>
      <c r="C60" t="s">
        <v>18</v>
      </c>
      <c r="D60" s="30">
        <v>3250</v>
      </c>
      <c r="E60" s="31">
        <v>2.0739999999999998</v>
      </c>
      <c r="F60" t="s">
        <v>19</v>
      </c>
      <c r="G60" t="s">
        <v>20</v>
      </c>
    </row>
    <row r="61" spans="1:7" ht="13.5">
      <c r="A61" s="29">
        <v>44872</v>
      </c>
      <c r="B61" t="s">
        <v>58</v>
      </c>
      <c r="C61" t="s">
        <v>18</v>
      </c>
      <c r="D61" s="30">
        <v>1000</v>
      </c>
      <c r="E61" s="31">
        <v>2.0720000000000001</v>
      </c>
      <c r="F61" t="s">
        <v>19</v>
      </c>
      <c r="G61" t="s">
        <v>20</v>
      </c>
    </row>
    <row r="62" spans="1:7" ht="13.5">
      <c r="A62" s="29">
        <v>44872</v>
      </c>
      <c r="B62" t="s">
        <v>59</v>
      </c>
      <c r="C62" t="s">
        <v>18</v>
      </c>
      <c r="D62" s="30">
        <v>1609</v>
      </c>
      <c r="E62" s="31">
        <v>2.0720000000000001</v>
      </c>
      <c r="F62" t="s">
        <v>19</v>
      </c>
      <c r="G62" t="s">
        <v>20</v>
      </c>
    </row>
    <row r="63" spans="1:7" ht="13.5">
      <c r="A63" s="29">
        <v>44872</v>
      </c>
      <c r="B63" t="s">
        <v>59</v>
      </c>
      <c r="C63" t="s">
        <v>18</v>
      </c>
      <c r="D63" s="30">
        <v>2091</v>
      </c>
      <c r="E63" s="31">
        <v>2.0720000000000001</v>
      </c>
      <c r="F63" t="s">
        <v>19</v>
      </c>
      <c r="G63" t="s">
        <v>20</v>
      </c>
    </row>
    <row r="64" spans="1:7" ht="13.5">
      <c r="A64" s="29">
        <v>44872</v>
      </c>
      <c r="B64" t="s">
        <v>60</v>
      </c>
      <c r="C64" t="s">
        <v>18</v>
      </c>
      <c r="D64" s="30">
        <v>4118</v>
      </c>
      <c r="E64" s="31">
        <v>2.0699999999999998</v>
      </c>
      <c r="F64" t="s">
        <v>19</v>
      </c>
      <c r="G64" t="s">
        <v>20</v>
      </c>
    </row>
    <row r="65" spans="1:7" ht="13.5">
      <c r="A65" s="29">
        <v>44872</v>
      </c>
      <c r="B65" t="s">
        <v>61</v>
      </c>
      <c r="C65" t="s">
        <v>18</v>
      </c>
      <c r="D65" s="30">
        <v>3044</v>
      </c>
      <c r="E65" s="31">
        <v>2.0699999999999998</v>
      </c>
      <c r="F65" t="s">
        <v>19</v>
      </c>
      <c r="G65" t="s">
        <v>20</v>
      </c>
    </row>
    <row r="66" spans="1:7" ht="13.5">
      <c r="A66" s="29">
        <v>44872</v>
      </c>
      <c r="B66" t="s">
        <v>62</v>
      </c>
      <c r="C66" t="s">
        <v>18</v>
      </c>
      <c r="D66" s="30">
        <v>3256</v>
      </c>
      <c r="E66" s="31">
        <v>2.0830000000000002</v>
      </c>
      <c r="F66" t="s">
        <v>19</v>
      </c>
      <c r="G66" t="s">
        <v>20</v>
      </c>
    </row>
    <row r="67" spans="1:7" ht="13.5">
      <c r="A67" s="29">
        <v>44872</v>
      </c>
      <c r="B67" t="s">
        <v>63</v>
      </c>
      <c r="C67" t="s">
        <v>18</v>
      </c>
      <c r="D67" s="30">
        <v>2707</v>
      </c>
      <c r="E67" s="31">
        <v>2.0790000000000002</v>
      </c>
      <c r="F67" t="s">
        <v>19</v>
      </c>
      <c r="G67" t="s">
        <v>20</v>
      </c>
    </row>
    <row r="68" spans="1:7" ht="13.5">
      <c r="A68" s="29">
        <v>44872</v>
      </c>
      <c r="B68" t="s">
        <v>63</v>
      </c>
      <c r="C68" t="s">
        <v>18</v>
      </c>
      <c r="D68" s="30">
        <v>7030</v>
      </c>
      <c r="E68" s="31">
        <v>2.08</v>
      </c>
      <c r="F68" t="s">
        <v>19</v>
      </c>
      <c r="G68" t="s">
        <v>20</v>
      </c>
    </row>
    <row r="69" spans="1:7" ht="13.5">
      <c r="A69" s="29">
        <v>44872</v>
      </c>
      <c r="B69" t="s">
        <v>64</v>
      </c>
      <c r="C69" t="s">
        <v>18</v>
      </c>
      <c r="D69" s="30">
        <v>32</v>
      </c>
      <c r="E69" s="31">
        <v>2.08</v>
      </c>
      <c r="F69" t="s">
        <v>19</v>
      </c>
      <c r="G69" t="s">
        <v>20</v>
      </c>
    </row>
    <row r="70" spans="1:7" ht="13.5">
      <c r="A70" s="29">
        <v>44872</v>
      </c>
      <c r="B70" t="s">
        <v>65</v>
      </c>
      <c r="C70" t="s">
        <v>18</v>
      </c>
      <c r="D70" s="30">
        <v>900</v>
      </c>
      <c r="E70" s="31">
        <v>2.08</v>
      </c>
      <c r="F70" t="s">
        <v>19</v>
      </c>
      <c r="G70" t="s">
        <v>20</v>
      </c>
    </row>
    <row r="71" spans="1:7" ht="13.5">
      <c r="A71" s="29">
        <v>44872</v>
      </c>
      <c r="B71" t="s">
        <v>66</v>
      </c>
      <c r="C71" t="s">
        <v>18</v>
      </c>
      <c r="D71" s="30">
        <v>2718</v>
      </c>
      <c r="E71" s="31">
        <v>2.08</v>
      </c>
      <c r="F71" t="s">
        <v>19</v>
      </c>
      <c r="G71" t="s">
        <v>20</v>
      </c>
    </row>
    <row r="72" spans="1:7" ht="13.5">
      <c r="A72" s="29">
        <v>44872</v>
      </c>
      <c r="B72" t="s">
        <v>67</v>
      </c>
      <c r="C72" t="s">
        <v>18</v>
      </c>
      <c r="D72" s="30">
        <v>3526</v>
      </c>
      <c r="E72" s="31">
        <v>2.08</v>
      </c>
      <c r="F72" t="s">
        <v>19</v>
      </c>
      <c r="G72" t="s">
        <v>20</v>
      </c>
    </row>
    <row r="73" spans="1:7" ht="13.5">
      <c r="A73" s="29">
        <v>44872</v>
      </c>
      <c r="B73" t="s">
        <v>68</v>
      </c>
      <c r="C73" t="s">
        <v>18</v>
      </c>
      <c r="D73" s="30">
        <v>2726</v>
      </c>
      <c r="E73" s="31">
        <v>2.08</v>
      </c>
      <c r="F73" t="s">
        <v>19</v>
      </c>
      <c r="G73" t="s">
        <v>20</v>
      </c>
    </row>
    <row r="74" spans="1:7" ht="13.5">
      <c r="A74" s="29">
        <v>44872</v>
      </c>
      <c r="B74" t="s">
        <v>69</v>
      </c>
      <c r="C74" t="s">
        <v>18</v>
      </c>
      <c r="D74" s="30">
        <v>526</v>
      </c>
      <c r="E74" s="31">
        <v>2.08</v>
      </c>
      <c r="F74" t="s">
        <v>19</v>
      </c>
      <c r="G74" t="s">
        <v>20</v>
      </c>
    </row>
    <row r="75" spans="1:7" ht="13.5">
      <c r="A75" s="29">
        <v>44872</v>
      </c>
      <c r="B75" t="s">
        <v>70</v>
      </c>
      <c r="C75" t="s">
        <v>18</v>
      </c>
      <c r="D75" s="30">
        <v>1353</v>
      </c>
      <c r="E75" s="31">
        <v>2.0790000000000002</v>
      </c>
      <c r="F75" t="s">
        <v>19</v>
      </c>
      <c r="G75" t="s">
        <v>20</v>
      </c>
    </row>
    <row r="76" spans="1:7" ht="13.5">
      <c r="A76" s="29">
        <v>44872</v>
      </c>
      <c r="B76" t="s">
        <v>70</v>
      </c>
      <c r="C76" t="s">
        <v>18</v>
      </c>
      <c r="D76" s="30">
        <v>4330</v>
      </c>
      <c r="E76" s="31">
        <v>2.0790000000000002</v>
      </c>
      <c r="F76" t="s">
        <v>19</v>
      </c>
      <c r="G76" t="s">
        <v>20</v>
      </c>
    </row>
    <row r="77" spans="1:7" ht="13.5">
      <c r="A77" s="29">
        <v>44872</v>
      </c>
      <c r="B77" t="s">
        <v>70</v>
      </c>
      <c r="C77" t="s">
        <v>18</v>
      </c>
      <c r="D77" s="30">
        <v>1962</v>
      </c>
      <c r="E77" s="31">
        <v>2.08</v>
      </c>
      <c r="F77" t="s">
        <v>19</v>
      </c>
      <c r="G77" t="s">
        <v>20</v>
      </c>
    </row>
    <row r="78" spans="1:7" ht="13.5">
      <c r="A78" s="29">
        <v>44872</v>
      </c>
      <c r="B78" t="s">
        <v>71</v>
      </c>
      <c r="C78" t="s">
        <v>18</v>
      </c>
      <c r="D78" s="30">
        <v>1723</v>
      </c>
      <c r="E78" s="31">
        <v>2.0880000000000001</v>
      </c>
      <c r="F78" t="s">
        <v>19</v>
      </c>
      <c r="G78" t="s">
        <v>20</v>
      </c>
    </row>
    <row r="79" spans="1:7" ht="13.5">
      <c r="A79" s="29">
        <v>44872</v>
      </c>
      <c r="B79" t="s">
        <v>72</v>
      </c>
      <c r="C79" t="s">
        <v>18</v>
      </c>
      <c r="D79" s="30">
        <v>4785</v>
      </c>
      <c r="E79" s="31">
        <v>2.0880000000000001</v>
      </c>
      <c r="F79" t="s">
        <v>19</v>
      </c>
      <c r="G79" t="s">
        <v>20</v>
      </c>
    </row>
    <row r="80" spans="1:7" ht="13.5">
      <c r="A80" s="29">
        <v>44872</v>
      </c>
      <c r="B80" t="s">
        <v>73</v>
      </c>
      <c r="C80" t="s">
        <v>18</v>
      </c>
      <c r="D80" s="30">
        <v>3853</v>
      </c>
      <c r="E80" s="31">
        <v>2.093</v>
      </c>
      <c r="F80" t="s">
        <v>19</v>
      </c>
      <c r="G80" t="s">
        <v>20</v>
      </c>
    </row>
    <row r="81" spans="1:7" ht="13.5">
      <c r="A81" s="29">
        <v>44872</v>
      </c>
      <c r="B81" t="s">
        <v>74</v>
      </c>
      <c r="C81" t="s">
        <v>18</v>
      </c>
      <c r="D81" s="30">
        <v>2489</v>
      </c>
      <c r="E81" s="31">
        <v>2.0859999999999999</v>
      </c>
      <c r="F81" t="s">
        <v>19</v>
      </c>
      <c r="G81" t="s">
        <v>20</v>
      </c>
    </row>
    <row r="82" spans="1:7" ht="13.5">
      <c r="A82" s="29">
        <v>44872</v>
      </c>
      <c r="B82" t="s">
        <v>75</v>
      </c>
      <c r="C82" t="s">
        <v>18</v>
      </c>
      <c r="D82" s="30">
        <v>522</v>
      </c>
      <c r="E82" s="31">
        <v>2.0859999999999999</v>
      </c>
      <c r="F82" t="s">
        <v>19</v>
      </c>
      <c r="G82" t="s">
        <v>20</v>
      </c>
    </row>
    <row r="83" spans="1:7" ht="13.5">
      <c r="A83" s="29">
        <v>44872</v>
      </c>
      <c r="B83" t="s">
        <v>75</v>
      </c>
      <c r="C83" t="s">
        <v>18</v>
      </c>
      <c r="D83" s="30">
        <v>4300</v>
      </c>
      <c r="E83" s="31">
        <v>2.0859999999999999</v>
      </c>
      <c r="F83" t="s">
        <v>19</v>
      </c>
      <c r="G83" t="s">
        <v>20</v>
      </c>
    </row>
    <row r="84" spans="1:7" ht="13.5">
      <c r="A84" s="29">
        <v>44872</v>
      </c>
      <c r="B84" t="s">
        <v>76</v>
      </c>
      <c r="C84" t="s">
        <v>18</v>
      </c>
      <c r="D84" s="30">
        <v>1326</v>
      </c>
      <c r="E84" s="31">
        <v>2.0880000000000001</v>
      </c>
      <c r="F84" t="s">
        <v>19</v>
      </c>
      <c r="G84" t="s">
        <v>20</v>
      </c>
    </row>
    <row r="85" spans="1:7" ht="13.5">
      <c r="A85" s="29">
        <v>44872</v>
      </c>
      <c r="B85" t="s">
        <v>76</v>
      </c>
      <c r="C85" t="s">
        <v>18</v>
      </c>
      <c r="D85" s="30">
        <v>2169</v>
      </c>
      <c r="E85" s="31">
        <v>2.0880000000000001</v>
      </c>
      <c r="F85" t="s">
        <v>19</v>
      </c>
      <c r="G85" t="s">
        <v>20</v>
      </c>
    </row>
    <row r="86" spans="1:7" ht="13.5">
      <c r="A86" s="29">
        <v>44872</v>
      </c>
      <c r="B86" t="s">
        <v>76</v>
      </c>
      <c r="C86" t="s">
        <v>18</v>
      </c>
      <c r="D86" s="30">
        <v>2446</v>
      </c>
      <c r="E86" s="31">
        <v>2.0880000000000001</v>
      </c>
      <c r="F86" t="s">
        <v>19</v>
      </c>
      <c r="G86" t="s">
        <v>20</v>
      </c>
    </row>
    <row r="87" spans="1:7" ht="13.5">
      <c r="A87" s="29">
        <v>44872</v>
      </c>
      <c r="B87" t="s">
        <v>77</v>
      </c>
      <c r="C87" t="s">
        <v>18</v>
      </c>
      <c r="D87" s="30">
        <v>1823</v>
      </c>
      <c r="E87" s="31">
        <v>2.0920000000000001</v>
      </c>
      <c r="F87" t="s">
        <v>19</v>
      </c>
      <c r="G87" t="s">
        <v>20</v>
      </c>
    </row>
    <row r="88" spans="1:7" ht="13.5">
      <c r="A88" s="29">
        <v>44872</v>
      </c>
      <c r="B88" t="s">
        <v>77</v>
      </c>
      <c r="C88" t="s">
        <v>18</v>
      </c>
      <c r="D88" s="30">
        <v>4281</v>
      </c>
      <c r="E88" s="31">
        <v>2.0920000000000001</v>
      </c>
      <c r="F88" t="s">
        <v>19</v>
      </c>
      <c r="G88" t="s">
        <v>20</v>
      </c>
    </row>
    <row r="89" spans="1:7" ht="13.5">
      <c r="A89" s="29">
        <v>44872</v>
      </c>
      <c r="B89" t="s">
        <v>78</v>
      </c>
      <c r="C89" t="s">
        <v>18</v>
      </c>
      <c r="D89" s="30">
        <v>2744</v>
      </c>
      <c r="E89" s="31">
        <v>2.09</v>
      </c>
      <c r="F89" t="s">
        <v>19</v>
      </c>
      <c r="G89" t="s">
        <v>20</v>
      </c>
    </row>
    <row r="90" spans="1:7" ht="13.5">
      <c r="A90" s="29">
        <v>44872</v>
      </c>
      <c r="B90" t="s">
        <v>79</v>
      </c>
      <c r="C90" t="s">
        <v>18</v>
      </c>
      <c r="D90" s="30">
        <v>1991</v>
      </c>
      <c r="E90" s="31">
        <v>2.0880000000000001</v>
      </c>
      <c r="F90" t="s">
        <v>19</v>
      </c>
      <c r="G90" t="s">
        <v>20</v>
      </c>
    </row>
    <row r="91" spans="1:7" ht="13.5">
      <c r="A91" s="29">
        <v>44872</v>
      </c>
      <c r="B91" t="s">
        <v>80</v>
      </c>
      <c r="C91" t="s">
        <v>18</v>
      </c>
      <c r="D91" s="30">
        <v>2043</v>
      </c>
      <c r="E91" s="31">
        <v>2.0920000000000001</v>
      </c>
      <c r="F91" t="s">
        <v>19</v>
      </c>
      <c r="G91" t="s">
        <v>20</v>
      </c>
    </row>
    <row r="92" spans="1:7" ht="13.5">
      <c r="A92" s="29">
        <v>44872</v>
      </c>
      <c r="B92" t="s">
        <v>81</v>
      </c>
      <c r="C92" t="s">
        <v>18</v>
      </c>
      <c r="D92" s="30">
        <v>1755</v>
      </c>
      <c r="E92" s="31">
        <v>2.0840000000000001</v>
      </c>
      <c r="F92" t="s">
        <v>19</v>
      </c>
      <c r="G92" t="s">
        <v>20</v>
      </c>
    </row>
    <row r="93" spans="1:7" ht="13.5">
      <c r="A93" s="29">
        <v>44872</v>
      </c>
      <c r="B93" t="s">
        <v>82</v>
      </c>
      <c r="C93" t="s">
        <v>18</v>
      </c>
      <c r="D93" s="30">
        <v>2517</v>
      </c>
      <c r="E93" s="31">
        <v>2.0819999999999999</v>
      </c>
      <c r="F93" t="s">
        <v>19</v>
      </c>
      <c r="G93" t="s">
        <v>20</v>
      </c>
    </row>
    <row r="94" spans="1:7" ht="13.5">
      <c r="A94" s="29">
        <v>44872</v>
      </c>
      <c r="B94" t="s">
        <v>83</v>
      </c>
      <c r="C94" t="s">
        <v>18</v>
      </c>
      <c r="D94" s="30">
        <v>431</v>
      </c>
      <c r="E94" s="31">
        <v>2.0870000000000002</v>
      </c>
      <c r="F94" t="s">
        <v>19</v>
      </c>
      <c r="G94" t="s">
        <v>20</v>
      </c>
    </row>
    <row r="95" spans="1:7" ht="13.5">
      <c r="A95" s="29">
        <v>44872</v>
      </c>
      <c r="B95" t="s">
        <v>83</v>
      </c>
      <c r="C95" t="s">
        <v>18</v>
      </c>
      <c r="D95" s="30">
        <v>1486</v>
      </c>
      <c r="E95" s="31">
        <v>2.0870000000000002</v>
      </c>
      <c r="F95" t="s">
        <v>19</v>
      </c>
      <c r="G95" t="s">
        <v>20</v>
      </c>
    </row>
    <row r="96" spans="1:7" ht="13.5">
      <c r="A96" s="29">
        <v>44872</v>
      </c>
      <c r="B96" t="s">
        <v>84</v>
      </c>
      <c r="C96" t="s">
        <v>18</v>
      </c>
      <c r="D96" s="30">
        <v>2189</v>
      </c>
      <c r="E96" s="31">
        <v>2.09</v>
      </c>
      <c r="F96" t="s">
        <v>19</v>
      </c>
      <c r="G96" t="s">
        <v>20</v>
      </c>
    </row>
    <row r="97" spans="1:7" ht="13.5">
      <c r="A97" s="29">
        <v>44872</v>
      </c>
      <c r="B97" t="s">
        <v>85</v>
      </c>
      <c r="C97" t="s">
        <v>18</v>
      </c>
      <c r="D97" s="30">
        <v>1884</v>
      </c>
      <c r="E97" s="31">
        <v>2.089</v>
      </c>
      <c r="F97" t="s">
        <v>19</v>
      </c>
      <c r="G97" t="s">
        <v>20</v>
      </c>
    </row>
    <row r="98" spans="1:7" ht="13.5">
      <c r="A98" s="29">
        <v>44872</v>
      </c>
      <c r="B98" t="s">
        <v>86</v>
      </c>
      <c r="C98" t="s">
        <v>18</v>
      </c>
      <c r="D98" s="30">
        <v>918</v>
      </c>
      <c r="E98" s="31">
        <v>2.09</v>
      </c>
      <c r="F98" t="s">
        <v>19</v>
      </c>
      <c r="G98" t="s">
        <v>20</v>
      </c>
    </row>
    <row r="99" spans="1:7" ht="13.5">
      <c r="A99" s="29">
        <v>44872</v>
      </c>
      <c r="B99" t="s">
        <v>86</v>
      </c>
      <c r="C99" t="s">
        <v>18</v>
      </c>
      <c r="D99" s="30">
        <v>1444</v>
      </c>
      <c r="E99" s="31">
        <v>2.09</v>
      </c>
      <c r="F99" t="s">
        <v>19</v>
      </c>
      <c r="G99" t="s">
        <v>20</v>
      </c>
    </row>
    <row r="100" spans="1:7" ht="13.5">
      <c r="A100" s="29">
        <v>44872</v>
      </c>
      <c r="B100" t="s">
        <v>87</v>
      </c>
      <c r="C100" t="s">
        <v>18</v>
      </c>
      <c r="D100" s="30">
        <v>929</v>
      </c>
      <c r="E100" s="31">
        <v>2.089</v>
      </c>
      <c r="F100" t="s">
        <v>19</v>
      </c>
      <c r="G100" t="s">
        <v>20</v>
      </c>
    </row>
    <row r="101" spans="1:7" ht="13.5">
      <c r="A101" s="29">
        <v>44872</v>
      </c>
      <c r="B101" t="s">
        <v>87</v>
      </c>
      <c r="C101" t="s">
        <v>18</v>
      </c>
      <c r="D101" s="30">
        <v>1053</v>
      </c>
      <c r="E101" s="31">
        <v>2.089</v>
      </c>
      <c r="F101" t="s">
        <v>19</v>
      </c>
      <c r="G101" t="s">
        <v>20</v>
      </c>
    </row>
    <row r="102" spans="1:7" ht="13.5">
      <c r="A102" s="29">
        <v>44872</v>
      </c>
      <c r="B102" t="s">
        <v>88</v>
      </c>
      <c r="C102" t="s">
        <v>18</v>
      </c>
      <c r="D102" s="30">
        <v>2915</v>
      </c>
      <c r="E102" s="31">
        <v>2.0870000000000002</v>
      </c>
      <c r="F102" t="s">
        <v>19</v>
      </c>
      <c r="G102" t="s">
        <v>20</v>
      </c>
    </row>
    <row r="103" spans="1:7" ht="13.5">
      <c r="A103" s="29">
        <v>44872</v>
      </c>
      <c r="B103" t="s">
        <v>89</v>
      </c>
      <c r="C103" t="s">
        <v>18</v>
      </c>
      <c r="D103" s="30">
        <v>144</v>
      </c>
      <c r="E103" s="31">
        <v>2.0830000000000002</v>
      </c>
      <c r="F103" t="s">
        <v>19</v>
      </c>
      <c r="G103" t="s">
        <v>20</v>
      </c>
    </row>
    <row r="104" spans="1:7" ht="13.5">
      <c r="A104" s="29">
        <v>44872</v>
      </c>
      <c r="B104" t="s">
        <v>89</v>
      </c>
      <c r="C104" t="s">
        <v>18</v>
      </c>
      <c r="D104" s="30">
        <v>2219</v>
      </c>
      <c r="E104" s="31">
        <v>2.0830000000000002</v>
      </c>
      <c r="F104" t="s">
        <v>19</v>
      </c>
      <c r="G104" t="s">
        <v>20</v>
      </c>
    </row>
    <row r="105" spans="1:7" ht="13.5">
      <c r="A105" s="29">
        <v>44872</v>
      </c>
      <c r="B105" t="s">
        <v>90</v>
      </c>
      <c r="C105" t="s">
        <v>18</v>
      </c>
      <c r="D105" s="30">
        <v>251</v>
      </c>
      <c r="E105" s="31">
        <v>2.0819999999999999</v>
      </c>
      <c r="F105" t="s">
        <v>19</v>
      </c>
      <c r="G105" t="s">
        <v>20</v>
      </c>
    </row>
    <row r="106" spans="1:7" ht="13.5">
      <c r="A106" s="29">
        <v>44872</v>
      </c>
      <c r="B106" t="s">
        <v>90</v>
      </c>
      <c r="C106" t="s">
        <v>18</v>
      </c>
      <c r="D106" s="30">
        <v>1576</v>
      </c>
      <c r="E106" s="31">
        <v>2.0819999999999999</v>
      </c>
      <c r="F106" t="s">
        <v>19</v>
      </c>
      <c r="G106" t="s">
        <v>20</v>
      </c>
    </row>
    <row r="107" spans="1:7" ht="13.5">
      <c r="A107" s="29">
        <v>44872</v>
      </c>
      <c r="B107" t="s">
        <v>91</v>
      </c>
      <c r="C107" t="s">
        <v>18</v>
      </c>
      <c r="D107" s="30">
        <v>443</v>
      </c>
      <c r="E107" s="31">
        <v>2.0750000000000002</v>
      </c>
      <c r="F107" t="s">
        <v>19</v>
      </c>
      <c r="G107" t="s">
        <v>20</v>
      </c>
    </row>
    <row r="108" spans="1:7" ht="13.5">
      <c r="A108" s="29">
        <v>44872</v>
      </c>
      <c r="B108" t="s">
        <v>91</v>
      </c>
      <c r="C108" t="s">
        <v>18</v>
      </c>
      <c r="D108" s="30">
        <v>1036</v>
      </c>
      <c r="E108" s="31">
        <v>2.0750000000000002</v>
      </c>
      <c r="F108" t="s">
        <v>19</v>
      </c>
      <c r="G108" t="s">
        <v>20</v>
      </c>
    </row>
    <row r="109" spans="1:7" ht="13.5">
      <c r="A109" s="29">
        <v>44872</v>
      </c>
      <c r="B109" t="s">
        <v>91</v>
      </c>
      <c r="C109" t="s">
        <v>18</v>
      </c>
      <c r="D109" s="30">
        <v>1442</v>
      </c>
      <c r="E109" s="31">
        <v>2.0750000000000002</v>
      </c>
      <c r="F109" t="s">
        <v>19</v>
      </c>
      <c r="G109" t="s">
        <v>20</v>
      </c>
    </row>
    <row r="110" spans="1:7" ht="13.5">
      <c r="A110" s="29">
        <v>44872</v>
      </c>
      <c r="B110" t="s">
        <v>92</v>
      </c>
      <c r="C110" t="s">
        <v>18</v>
      </c>
      <c r="D110" s="30">
        <v>2216</v>
      </c>
      <c r="E110" s="31">
        <v>2.0710000000000002</v>
      </c>
      <c r="F110" t="s">
        <v>19</v>
      </c>
      <c r="G110" t="s">
        <v>20</v>
      </c>
    </row>
    <row r="111" spans="1:7" ht="13.5">
      <c r="A111" s="29">
        <v>44872</v>
      </c>
      <c r="B111" t="s">
        <v>93</v>
      </c>
      <c r="C111" t="s">
        <v>18</v>
      </c>
      <c r="D111" s="30">
        <v>2148</v>
      </c>
      <c r="E111" s="31">
        <v>2.0739999999999998</v>
      </c>
      <c r="F111" t="s">
        <v>19</v>
      </c>
      <c r="G111" t="s">
        <v>20</v>
      </c>
    </row>
    <row r="112" spans="1:7" ht="13.5">
      <c r="A112" s="29">
        <v>44872</v>
      </c>
      <c r="B112" t="s">
        <v>94</v>
      </c>
      <c r="C112" t="s">
        <v>18</v>
      </c>
      <c r="D112" s="30">
        <v>3</v>
      </c>
      <c r="E112" s="31">
        <v>2.0750000000000002</v>
      </c>
      <c r="F112" t="s">
        <v>19</v>
      </c>
      <c r="G112" t="s">
        <v>20</v>
      </c>
    </row>
    <row r="113" spans="1:7" ht="13.5">
      <c r="A113" s="29">
        <v>44872</v>
      </c>
      <c r="B113" t="s">
        <v>94</v>
      </c>
      <c r="C113" t="s">
        <v>18</v>
      </c>
      <c r="D113" s="30">
        <v>3</v>
      </c>
      <c r="E113" s="31">
        <v>2.0750000000000002</v>
      </c>
      <c r="F113" t="s">
        <v>19</v>
      </c>
      <c r="G113" t="s">
        <v>20</v>
      </c>
    </row>
    <row r="114" spans="1:7" ht="13.5">
      <c r="A114" s="29">
        <v>44872</v>
      </c>
      <c r="B114" t="s">
        <v>95</v>
      </c>
      <c r="C114" t="s">
        <v>18</v>
      </c>
      <c r="D114" s="30">
        <v>536</v>
      </c>
      <c r="E114" s="31">
        <v>2.0750000000000002</v>
      </c>
      <c r="F114" t="s">
        <v>19</v>
      </c>
      <c r="G114" t="s">
        <v>20</v>
      </c>
    </row>
    <row r="115" spans="1:7" ht="13.5">
      <c r="A115" s="29">
        <v>44872</v>
      </c>
      <c r="B115" t="s">
        <v>95</v>
      </c>
      <c r="C115" t="s">
        <v>18</v>
      </c>
      <c r="D115" s="30">
        <v>1480</v>
      </c>
      <c r="E115" s="31">
        <v>2.0750000000000002</v>
      </c>
      <c r="F115" t="s">
        <v>19</v>
      </c>
      <c r="G115" t="s">
        <v>20</v>
      </c>
    </row>
    <row r="116" spans="1:7" ht="13.5">
      <c r="A116" s="29">
        <v>44872</v>
      </c>
      <c r="B116" t="s">
        <v>96</v>
      </c>
      <c r="C116" t="s">
        <v>18</v>
      </c>
      <c r="D116" s="30">
        <v>2576</v>
      </c>
      <c r="E116" s="31">
        <v>2.0699999999999998</v>
      </c>
      <c r="F116" t="s">
        <v>19</v>
      </c>
      <c r="G116" t="s">
        <v>20</v>
      </c>
    </row>
    <row r="117" spans="1:7" ht="13.5">
      <c r="A117" s="29">
        <v>44872</v>
      </c>
      <c r="B117" t="s">
        <v>97</v>
      </c>
      <c r="C117" t="s">
        <v>18</v>
      </c>
      <c r="D117" s="30">
        <v>2430</v>
      </c>
      <c r="E117" s="31">
        <v>2.0699999999999998</v>
      </c>
      <c r="F117" t="s">
        <v>19</v>
      </c>
      <c r="G117" t="s">
        <v>20</v>
      </c>
    </row>
    <row r="118" spans="1:7" ht="13.5">
      <c r="A118" s="29">
        <v>44872</v>
      </c>
      <c r="B118" t="s">
        <v>98</v>
      </c>
      <c r="C118" t="s">
        <v>18</v>
      </c>
      <c r="D118" s="30">
        <v>3167</v>
      </c>
      <c r="E118" s="31">
        <v>2.0569999999999999</v>
      </c>
      <c r="F118" t="s">
        <v>19</v>
      </c>
      <c r="G118" t="s">
        <v>20</v>
      </c>
    </row>
    <row r="119" spans="1:7" ht="13.5">
      <c r="A119" s="29">
        <v>44872</v>
      </c>
      <c r="B119" t="s">
        <v>99</v>
      </c>
      <c r="C119" t="s">
        <v>18</v>
      </c>
      <c r="D119" s="30">
        <v>1670</v>
      </c>
      <c r="E119" s="31">
        <v>2.0539999999999998</v>
      </c>
      <c r="F119" t="s">
        <v>19</v>
      </c>
      <c r="G119" t="s">
        <v>20</v>
      </c>
    </row>
    <row r="120" spans="1:7" ht="13.5">
      <c r="A120" s="29">
        <v>44872</v>
      </c>
      <c r="B120" t="s">
        <v>100</v>
      </c>
      <c r="C120" t="s">
        <v>18</v>
      </c>
      <c r="D120" s="30">
        <v>1653</v>
      </c>
      <c r="E120" s="31">
        <v>2.0550000000000002</v>
      </c>
      <c r="F120" t="s">
        <v>19</v>
      </c>
      <c r="G120" t="s">
        <v>20</v>
      </c>
    </row>
    <row r="121" spans="1:7" ht="13.5">
      <c r="A121" s="29">
        <v>44872</v>
      </c>
      <c r="B121" t="s">
        <v>101</v>
      </c>
      <c r="C121" t="s">
        <v>18</v>
      </c>
      <c r="D121" s="30">
        <v>639</v>
      </c>
      <c r="E121" s="31">
        <v>2.0550000000000002</v>
      </c>
      <c r="F121" t="s">
        <v>19</v>
      </c>
      <c r="G121" t="s">
        <v>20</v>
      </c>
    </row>
    <row r="122" spans="1:7" ht="13.5">
      <c r="A122" s="29">
        <v>44872</v>
      </c>
      <c r="B122" t="s">
        <v>101</v>
      </c>
      <c r="C122" t="s">
        <v>18</v>
      </c>
      <c r="D122" s="30">
        <v>2729</v>
      </c>
      <c r="E122" s="31">
        <v>2.0550000000000002</v>
      </c>
      <c r="F122" t="s">
        <v>19</v>
      </c>
      <c r="G122" t="s">
        <v>20</v>
      </c>
    </row>
    <row r="123" spans="1:7" ht="13.5">
      <c r="A123" s="29">
        <v>44872</v>
      </c>
      <c r="B123" t="s">
        <v>102</v>
      </c>
      <c r="C123" t="s">
        <v>18</v>
      </c>
      <c r="D123" s="30">
        <v>169</v>
      </c>
      <c r="E123" s="31">
        <v>2.052</v>
      </c>
      <c r="F123" t="s">
        <v>19</v>
      </c>
      <c r="G123" t="s">
        <v>20</v>
      </c>
    </row>
    <row r="124" spans="1:7" ht="13.5">
      <c r="A124" s="29">
        <v>44872</v>
      </c>
      <c r="B124" t="s">
        <v>103</v>
      </c>
      <c r="C124" t="s">
        <v>18</v>
      </c>
      <c r="D124" s="30">
        <v>908</v>
      </c>
      <c r="E124" s="31">
        <v>2.0550000000000002</v>
      </c>
      <c r="F124" t="s">
        <v>19</v>
      </c>
      <c r="G124" t="s">
        <v>20</v>
      </c>
    </row>
    <row r="125" spans="1:7" ht="13.5">
      <c r="A125" s="29">
        <v>44872</v>
      </c>
      <c r="B125" t="s">
        <v>104</v>
      </c>
      <c r="C125" t="s">
        <v>18</v>
      </c>
      <c r="D125" s="30">
        <v>1301</v>
      </c>
      <c r="E125" s="31">
        <v>2.0550000000000002</v>
      </c>
      <c r="F125" t="s">
        <v>19</v>
      </c>
      <c r="G125" t="s">
        <v>20</v>
      </c>
    </row>
    <row r="126" spans="1:7" ht="13.5">
      <c r="A126" s="29">
        <v>44872</v>
      </c>
      <c r="B126" t="s">
        <v>104</v>
      </c>
      <c r="C126" t="s">
        <v>18</v>
      </c>
      <c r="D126" s="30">
        <v>1637</v>
      </c>
      <c r="E126" s="31">
        <v>2.0550000000000002</v>
      </c>
      <c r="F126" t="s">
        <v>19</v>
      </c>
      <c r="G126" t="s">
        <v>20</v>
      </c>
    </row>
    <row r="127" spans="1:7" ht="13.5">
      <c r="A127" s="29">
        <v>44872</v>
      </c>
      <c r="B127" t="s">
        <v>105</v>
      </c>
      <c r="C127" t="s">
        <v>18</v>
      </c>
      <c r="D127" s="30">
        <v>652</v>
      </c>
      <c r="E127" s="31">
        <v>2.0550000000000002</v>
      </c>
      <c r="F127" t="s">
        <v>19</v>
      </c>
      <c r="G127" t="s">
        <v>20</v>
      </c>
    </row>
    <row r="128" spans="1:7" ht="13.5">
      <c r="A128" s="29">
        <v>44872</v>
      </c>
      <c r="B128" t="s">
        <v>105</v>
      </c>
      <c r="C128" t="s">
        <v>18</v>
      </c>
      <c r="D128" s="30">
        <v>1328</v>
      </c>
      <c r="E128" s="31">
        <v>2.0550000000000002</v>
      </c>
      <c r="F128" t="s">
        <v>19</v>
      </c>
      <c r="G128" t="s">
        <v>20</v>
      </c>
    </row>
    <row r="129" spans="1:7" ht="13.5">
      <c r="A129" s="29">
        <v>44872</v>
      </c>
      <c r="B129" t="s">
        <v>106</v>
      </c>
      <c r="C129" t="s">
        <v>18</v>
      </c>
      <c r="D129" s="30">
        <v>2002</v>
      </c>
      <c r="E129" s="31">
        <v>2.0550000000000002</v>
      </c>
      <c r="F129" t="s">
        <v>19</v>
      </c>
      <c r="G129" t="s">
        <v>20</v>
      </c>
    </row>
    <row r="130" spans="1:7" ht="13.5">
      <c r="A130" s="29">
        <v>44872</v>
      </c>
      <c r="B130" t="s">
        <v>107</v>
      </c>
      <c r="C130" t="s">
        <v>18</v>
      </c>
      <c r="D130" s="30">
        <v>1672</v>
      </c>
      <c r="E130" s="31">
        <v>2.0539999999999998</v>
      </c>
      <c r="F130" t="s">
        <v>19</v>
      </c>
      <c r="G130" t="s">
        <v>20</v>
      </c>
    </row>
    <row r="131" spans="1:7" ht="13.5">
      <c r="A131" s="29">
        <v>44872</v>
      </c>
      <c r="B131" t="s">
        <v>107</v>
      </c>
      <c r="C131" t="s">
        <v>18</v>
      </c>
      <c r="D131" s="30">
        <v>1280</v>
      </c>
      <c r="E131" s="31">
        <v>2.0550000000000002</v>
      </c>
      <c r="F131" t="s">
        <v>19</v>
      </c>
      <c r="G131" t="s">
        <v>20</v>
      </c>
    </row>
    <row r="132" spans="1:7" ht="13.5">
      <c r="A132" s="29">
        <v>44872</v>
      </c>
      <c r="B132" t="s">
        <v>107</v>
      </c>
      <c r="C132" t="s">
        <v>18</v>
      </c>
      <c r="D132" s="30">
        <v>2251</v>
      </c>
      <c r="E132" s="31">
        <v>2.0550000000000002</v>
      </c>
      <c r="F132" t="s">
        <v>19</v>
      </c>
      <c r="G132" t="s">
        <v>20</v>
      </c>
    </row>
    <row r="133" spans="1:7" ht="13.5">
      <c r="A133" s="29">
        <v>44872</v>
      </c>
      <c r="B133" t="s">
        <v>108</v>
      </c>
      <c r="C133" t="s">
        <v>18</v>
      </c>
      <c r="D133" s="30">
        <v>2442</v>
      </c>
      <c r="E133" s="31">
        <v>2.0569999999999999</v>
      </c>
      <c r="F133" t="s">
        <v>19</v>
      </c>
      <c r="G133" t="s">
        <v>20</v>
      </c>
    </row>
    <row r="134" spans="1:7" ht="13.5">
      <c r="A134" s="29">
        <v>44872</v>
      </c>
      <c r="B134" t="s">
        <v>109</v>
      </c>
      <c r="C134" t="s">
        <v>18</v>
      </c>
      <c r="D134" s="30">
        <v>1774</v>
      </c>
      <c r="E134" s="31">
        <v>2.0529999999999999</v>
      </c>
      <c r="F134" t="s">
        <v>19</v>
      </c>
      <c r="G134" t="s">
        <v>20</v>
      </c>
    </row>
    <row r="135" spans="1:7" ht="13.5">
      <c r="A135" s="29">
        <v>44872</v>
      </c>
      <c r="B135" t="s">
        <v>110</v>
      </c>
      <c r="C135" t="s">
        <v>18</v>
      </c>
      <c r="D135" s="30">
        <v>1996</v>
      </c>
      <c r="E135" s="31">
        <v>2.052</v>
      </c>
      <c r="F135" t="s">
        <v>19</v>
      </c>
      <c r="G135" t="s">
        <v>20</v>
      </c>
    </row>
    <row r="136" spans="1:7" ht="13.5">
      <c r="A136" s="29">
        <v>44872</v>
      </c>
      <c r="B136" t="s">
        <v>111</v>
      </c>
      <c r="C136" t="s">
        <v>18</v>
      </c>
      <c r="D136" s="30">
        <v>749</v>
      </c>
      <c r="E136" s="31">
        <v>2.0459999999999998</v>
      </c>
      <c r="F136" t="s">
        <v>19</v>
      </c>
      <c r="G136" t="s">
        <v>20</v>
      </c>
    </row>
    <row r="137" spans="1:7" ht="13.5">
      <c r="A137" s="29">
        <v>44872</v>
      </c>
      <c r="B137" t="s">
        <v>111</v>
      </c>
      <c r="C137" t="s">
        <v>18</v>
      </c>
      <c r="D137" s="30">
        <v>1255</v>
      </c>
      <c r="E137" s="31">
        <v>2.0459999999999998</v>
      </c>
      <c r="F137" t="s">
        <v>19</v>
      </c>
      <c r="G137" t="s">
        <v>20</v>
      </c>
    </row>
    <row r="138" spans="1:7" ht="13.5">
      <c r="A138" s="29">
        <v>44872</v>
      </c>
      <c r="B138" t="s">
        <v>112</v>
      </c>
      <c r="C138" t="s">
        <v>18</v>
      </c>
      <c r="D138" s="30">
        <v>45</v>
      </c>
      <c r="E138" s="31">
        <v>2.0430000000000001</v>
      </c>
      <c r="F138" t="s">
        <v>19</v>
      </c>
      <c r="G138" t="s">
        <v>20</v>
      </c>
    </row>
    <row r="139" spans="1:7" ht="13.5">
      <c r="A139" s="29">
        <v>44872</v>
      </c>
      <c r="B139" t="s">
        <v>112</v>
      </c>
      <c r="C139" t="s">
        <v>18</v>
      </c>
      <c r="D139" s="30">
        <v>2472</v>
      </c>
      <c r="E139" s="31">
        <v>2.0430000000000001</v>
      </c>
      <c r="F139" t="s">
        <v>19</v>
      </c>
      <c r="G139" t="s">
        <v>20</v>
      </c>
    </row>
    <row r="140" spans="1:7" ht="13.5">
      <c r="A140" s="29">
        <v>44872</v>
      </c>
      <c r="B140" t="s">
        <v>113</v>
      </c>
      <c r="C140" t="s">
        <v>18</v>
      </c>
      <c r="D140" s="30">
        <v>25</v>
      </c>
      <c r="E140" s="31">
        <v>2.0449999999999999</v>
      </c>
      <c r="F140" t="s">
        <v>19</v>
      </c>
      <c r="G140" t="s">
        <v>20</v>
      </c>
    </row>
    <row r="141" spans="1:7" ht="13.5">
      <c r="A141" s="29">
        <v>44872</v>
      </c>
      <c r="B141" t="s">
        <v>114</v>
      </c>
      <c r="C141" t="s">
        <v>18</v>
      </c>
      <c r="D141" s="30">
        <v>1762</v>
      </c>
      <c r="E141" s="31">
        <v>2.0470000000000002</v>
      </c>
      <c r="F141" t="s">
        <v>19</v>
      </c>
      <c r="G141" t="s">
        <v>20</v>
      </c>
    </row>
    <row r="142" spans="1:7" ht="13.5">
      <c r="A142" s="29">
        <v>44872</v>
      </c>
      <c r="B142" t="s">
        <v>115</v>
      </c>
      <c r="C142" t="s">
        <v>18</v>
      </c>
      <c r="D142" s="30">
        <v>3351</v>
      </c>
      <c r="E142" s="31">
        <v>2.0459999999999998</v>
      </c>
      <c r="F142" t="s">
        <v>19</v>
      </c>
      <c r="G142" t="s">
        <v>20</v>
      </c>
    </row>
    <row r="143" spans="1:7" ht="13.5">
      <c r="A143" s="29">
        <v>44872</v>
      </c>
      <c r="B143" t="s">
        <v>116</v>
      </c>
      <c r="C143" t="s">
        <v>18</v>
      </c>
      <c r="D143" s="30">
        <v>2072</v>
      </c>
      <c r="E143" s="31">
        <v>2.0489999999999999</v>
      </c>
      <c r="F143" t="s">
        <v>19</v>
      </c>
      <c r="G143" t="s">
        <v>20</v>
      </c>
    </row>
    <row r="144" spans="1:7" ht="13.5">
      <c r="A144" s="29">
        <v>44872</v>
      </c>
      <c r="B144" t="s">
        <v>117</v>
      </c>
      <c r="C144" t="s">
        <v>18</v>
      </c>
      <c r="D144" s="30">
        <v>588</v>
      </c>
      <c r="E144" s="31">
        <v>2.0489999999999999</v>
      </c>
      <c r="F144" t="s">
        <v>19</v>
      </c>
      <c r="G144" t="s">
        <v>20</v>
      </c>
    </row>
    <row r="145" spans="1:7" ht="13.5">
      <c r="A145" s="29">
        <v>44872</v>
      </c>
      <c r="B145" t="s">
        <v>117</v>
      </c>
      <c r="C145" t="s">
        <v>18</v>
      </c>
      <c r="D145" s="30">
        <v>1474</v>
      </c>
      <c r="E145" s="31">
        <v>2.0489999999999999</v>
      </c>
      <c r="F145" t="s">
        <v>19</v>
      </c>
      <c r="G145" t="s">
        <v>20</v>
      </c>
    </row>
    <row r="146" spans="1:7" ht="13.5">
      <c r="A146" s="29">
        <v>44872</v>
      </c>
      <c r="B146" t="s">
        <v>117</v>
      </c>
      <c r="C146" t="s">
        <v>18</v>
      </c>
      <c r="D146" s="30">
        <v>1583</v>
      </c>
      <c r="E146" s="31">
        <v>2.0489999999999999</v>
      </c>
      <c r="F146" t="s">
        <v>19</v>
      </c>
      <c r="G146" t="s">
        <v>20</v>
      </c>
    </row>
    <row r="147" spans="1:7" ht="13.5">
      <c r="A147" s="29">
        <v>44872</v>
      </c>
      <c r="B147" t="s">
        <v>118</v>
      </c>
      <c r="C147" t="s">
        <v>18</v>
      </c>
      <c r="D147" s="30">
        <v>2889</v>
      </c>
      <c r="E147" s="31">
        <v>2.0470000000000002</v>
      </c>
      <c r="F147" t="s">
        <v>19</v>
      </c>
      <c r="G147" t="s">
        <v>20</v>
      </c>
    </row>
    <row r="148" spans="1:7" ht="13.5">
      <c r="A148" s="29">
        <v>44872</v>
      </c>
      <c r="B148" t="s">
        <v>119</v>
      </c>
      <c r="C148" t="s">
        <v>18</v>
      </c>
      <c r="D148" s="30">
        <v>879</v>
      </c>
      <c r="E148" s="31">
        <v>2.0459999999999998</v>
      </c>
      <c r="F148" t="s">
        <v>19</v>
      </c>
      <c r="G148" t="s">
        <v>20</v>
      </c>
    </row>
    <row r="149" spans="1:7" ht="13.5">
      <c r="A149" s="29">
        <v>44872</v>
      </c>
      <c r="B149" t="s">
        <v>120</v>
      </c>
      <c r="C149" t="s">
        <v>18</v>
      </c>
      <c r="D149" s="30">
        <v>130</v>
      </c>
      <c r="E149" s="31">
        <v>2.0470000000000002</v>
      </c>
      <c r="F149" t="s">
        <v>19</v>
      </c>
      <c r="G149" t="s">
        <v>20</v>
      </c>
    </row>
    <row r="150" spans="1:7" ht="13.5">
      <c r="A150" s="29">
        <v>44872</v>
      </c>
      <c r="B150" t="s">
        <v>121</v>
      </c>
      <c r="C150" t="s">
        <v>18</v>
      </c>
      <c r="D150" s="30">
        <v>105</v>
      </c>
      <c r="E150" s="31">
        <v>2.048</v>
      </c>
      <c r="F150" t="s">
        <v>19</v>
      </c>
      <c r="G150" t="s">
        <v>20</v>
      </c>
    </row>
    <row r="151" spans="1:7" ht="13.5">
      <c r="A151" s="29">
        <v>44872</v>
      </c>
      <c r="B151" t="s">
        <v>122</v>
      </c>
      <c r="C151" t="s">
        <v>18</v>
      </c>
      <c r="D151" s="30">
        <v>94</v>
      </c>
      <c r="E151" s="31">
        <v>2.0499999999999998</v>
      </c>
      <c r="F151" t="s">
        <v>19</v>
      </c>
      <c r="G151" t="s">
        <v>20</v>
      </c>
    </row>
    <row r="152" spans="1:7" ht="13.5">
      <c r="A152" s="29">
        <v>44872</v>
      </c>
      <c r="B152" t="s">
        <v>123</v>
      </c>
      <c r="C152" t="s">
        <v>18</v>
      </c>
      <c r="D152" s="30">
        <v>81</v>
      </c>
      <c r="E152" s="31">
        <v>2.0510000000000002</v>
      </c>
      <c r="F152" t="s">
        <v>19</v>
      </c>
      <c r="G152" t="s">
        <v>20</v>
      </c>
    </row>
    <row r="153" spans="1:7" ht="13.5">
      <c r="A153" s="29">
        <v>44872</v>
      </c>
      <c r="B153" t="s">
        <v>124</v>
      </c>
      <c r="C153" t="s">
        <v>18</v>
      </c>
      <c r="D153" s="30">
        <v>5307</v>
      </c>
      <c r="E153" s="31">
        <v>2.052</v>
      </c>
      <c r="F153" t="s">
        <v>19</v>
      </c>
      <c r="G153" t="s">
        <v>20</v>
      </c>
    </row>
    <row r="154" spans="1:7" ht="13.5">
      <c r="A154" s="29">
        <v>44872</v>
      </c>
      <c r="B154" t="s">
        <v>125</v>
      </c>
      <c r="C154" t="s">
        <v>18</v>
      </c>
      <c r="D154" s="30">
        <v>870</v>
      </c>
      <c r="E154" s="31">
        <v>2.0529999999999999</v>
      </c>
      <c r="F154" t="s">
        <v>19</v>
      </c>
      <c r="G154" t="s">
        <v>20</v>
      </c>
    </row>
    <row r="155" spans="1:7" ht="13.5">
      <c r="A155" s="29">
        <v>44872</v>
      </c>
      <c r="B155" t="s">
        <v>126</v>
      </c>
      <c r="C155" t="s">
        <v>18</v>
      </c>
      <c r="D155" s="30">
        <v>277</v>
      </c>
      <c r="E155" s="31">
        <v>2.0529999999999999</v>
      </c>
      <c r="F155" t="s">
        <v>19</v>
      </c>
      <c r="G155" t="s">
        <v>2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129"/>
  <sheetViews>
    <sheetView topLeftCell="A83" workbookViewId="0">
      <selection activeCell="D2" sqref="D2:D129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73</v>
      </c>
      <c r="B2" t="s">
        <v>127</v>
      </c>
      <c r="C2" t="s">
        <v>18</v>
      </c>
      <c r="D2" s="30">
        <v>3367</v>
      </c>
      <c r="E2" s="31">
        <v>2.036</v>
      </c>
      <c r="F2" t="s">
        <v>19</v>
      </c>
      <c r="G2" t="s">
        <v>20</v>
      </c>
    </row>
    <row r="3" spans="1:7" ht="13.5">
      <c r="A3" s="29">
        <v>44873</v>
      </c>
      <c r="B3" t="s">
        <v>128</v>
      </c>
      <c r="C3" t="s">
        <v>18</v>
      </c>
      <c r="D3" s="30">
        <v>1871</v>
      </c>
      <c r="E3" s="31">
        <v>2.0329999999999999</v>
      </c>
      <c r="F3" t="s">
        <v>19</v>
      </c>
      <c r="G3" t="s">
        <v>20</v>
      </c>
    </row>
    <row r="4" spans="1:7" ht="13.5">
      <c r="A4" s="29">
        <v>44873</v>
      </c>
      <c r="B4" t="s">
        <v>129</v>
      </c>
      <c r="C4" t="s">
        <v>18</v>
      </c>
      <c r="D4" s="30">
        <v>2234</v>
      </c>
      <c r="E4" s="31">
        <v>2.0579999999999998</v>
      </c>
      <c r="F4" t="s">
        <v>19</v>
      </c>
      <c r="G4" t="s">
        <v>20</v>
      </c>
    </row>
    <row r="5" spans="1:7" ht="13.5">
      <c r="A5" s="29">
        <v>44873</v>
      </c>
      <c r="B5" t="s">
        <v>130</v>
      </c>
      <c r="C5" t="s">
        <v>18</v>
      </c>
      <c r="D5" s="30">
        <v>420</v>
      </c>
      <c r="E5" s="31">
        <v>2.0569999999999999</v>
      </c>
      <c r="F5" t="s">
        <v>19</v>
      </c>
      <c r="G5" t="s">
        <v>20</v>
      </c>
    </row>
    <row r="6" spans="1:7" ht="13.5">
      <c r="A6" s="29">
        <v>44873</v>
      </c>
      <c r="B6" t="s">
        <v>130</v>
      </c>
      <c r="C6" t="s">
        <v>18</v>
      </c>
      <c r="D6" s="30">
        <v>2297</v>
      </c>
      <c r="E6" s="31">
        <v>2.0569999999999999</v>
      </c>
      <c r="F6" t="s">
        <v>19</v>
      </c>
      <c r="G6" t="s">
        <v>20</v>
      </c>
    </row>
    <row r="7" spans="1:7" ht="13.5">
      <c r="A7" s="29">
        <v>44873</v>
      </c>
      <c r="B7" t="s">
        <v>131</v>
      </c>
      <c r="C7" t="s">
        <v>18</v>
      </c>
      <c r="D7" s="30">
        <v>2068</v>
      </c>
      <c r="E7" s="31">
        <v>2.0499999999999998</v>
      </c>
      <c r="F7" t="s">
        <v>19</v>
      </c>
      <c r="G7" t="s">
        <v>20</v>
      </c>
    </row>
    <row r="8" spans="1:7" ht="13.5">
      <c r="A8" s="29">
        <v>44873</v>
      </c>
      <c r="B8" t="s">
        <v>132</v>
      </c>
      <c r="C8" t="s">
        <v>18</v>
      </c>
      <c r="D8" s="30">
        <v>647</v>
      </c>
      <c r="E8" s="31">
        <v>2.0569999999999999</v>
      </c>
      <c r="F8" t="s">
        <v>19</v>
      </c>
      <c r="G8" t="s">
        <v>20</v>
      </c>
    </row>
    <row r="9" spans="1:7" ht="13.5">
      <c r="A9" s="29">
        <v>44873</v>
      </c>
      <c r="B9" t="s">
        <v>132</v>
      </c>
      <c r="C9" t="s">
        <v>18</v>
      </c>
      <c r="D9" s="30">
        <v>1276</v>
      </c>
      <c r="E9" s="31">
        <v>2.0569999999999999</v>
      </c>
      <c r="F9" t="s">
        <v>19</v>
      </c>
      <c r="G9" t="s">
        <v>20</v>
      </c>
    </row>
    <row r="10" spans="1:7" ht="13.5">
      <c r="A10" s="29">
        <v>44873</v>
      </c>
      <c r="B10" t="s">
        <v>133</v>
      </c>
      <c r="C10" t="s">
        <v>18</v>
      </c>
      <c r="D10" s="30">
        <v>1934</v>
      </c>
      <c r="E10" s="31">
        <v>2.0529999999999999</v>
      </c>
      <c r="F10" t="s">
        <v>19</v>
      </c>
      <c r="G10" t="s">
        <v>20</v>
      </c>
    </row>
    <row r="11" spans="1:7" ht="13.5">
      <c r="A11" s="29">
        <v>44873</v>
      </c>
      <c r="B11" t="s">
        <v>134</v>
      </c>
      <c r="C11" t="s">
        <v>18</v>
      </c>
      <c r="D11" s="30">
        <v>2828</v>
      </c>
      <c r="E11" s="31">
        <v>2.0649999999999999</v>
      </c>
      <c r="F11" t="s">
        <v>19</v>
      </c>
      <c r="G11" t="s">
        <v>20</v>
      </c>
    </row>
    <row r="12" spans="1:7" ht="13.5">
      <c r="A12" s="29">
        <v>44873</v>
      </c>
      <c r="B12" t="s">
        <v>135</v>
      </c>
      <c r="C12" t="s">
        <v>18</v>
      </c>
      <c r="D12" s="30">
        <v>237</v>
      </c>
      <c r="E12" s="31">
        <v>2.073</v>
      </c>
      <c r="F12" t="s">
        <v>19</v>
      </c>
      <c r="G12" t="s">
        <v>20</v>
      </c>
    </row>
    <row r="13" spans="1:7" ht="13.5">
      <c r="A13" s="29">
        <v>44873</v>
      </c>
      <c r="B13" t="s">
        <v>135</v>
      </c>
      <c r="C13" t="s">
        <v>18</v>
      </c>
      <c r="D13" s="30">
        <v>1580</v>
      </c>
      <c r="E13" s="31">
        <v>2.073</v>
      </c>
      <c r="F13" t="s">
        <v>19</v>
      </c>
      <c r="G13" t="s">
        <v>20</v>
      </c>
    </row>
    <row r="14" spans="1:7" ht="13.5">
      <c r="A14" s="29">
        <v>44873</v>
      </c>
      <c r="B14" t="s">
        <v>136</v>
      </c>
      <c r="C14" t="s">
        <v>18</v>
      </c>
      <c r="D14" s="30">
        <v>3007</v>
      </c>
      <c r="E14" s="31">
        <v>2.073</v>
      </c>
      <c r="F14" t="s">
        <v>19</v>
      </c>
      <c r="G14" t="s">
        <v>20</v>
      </c>
    </row>
    <row r="15" spans="1:7" ht="13.5">
      <c r="A15" s="29">
        <v>44873</v>
      </c>
      <c r="B15" t="s">
        <v>137</v>
      </c>
      <c r="C15" t="s">
        <v>18</v>
      </c>
      <c r="D15" s="30">
        <v>1760</v>
      </c>
      <c r="E15" s="31">
        <v>2.0699999999999998</v>
      </c>
      <c r="F15" t="s">
        <v>19</v>
      </c>
      <c r="G15" t="s">
        <v>20</v>
      </c>
    </row>
    <row r="16" spans="1:7" ht="13.5">
      <c r="A16" s="29">
        <v>44873</v>
      </c>
      <c r="B16" t="s">
        <v>138</v>
      </c>
      <c r="C16" t="s">
        <v>18</v>
      </c>
      <c r="D16" s="30">
        <v>1800</v>
      </c>
      <c r="E16" s="31">
        <v>2.0699999999999998</v>
      </c>
      <c r="F16" t="s">
        <v>19</v>
      </c>
      <c r="G16" t="s">
        <v>20</v>
      </c>
    </row>
    <row r="17" spans="1:7" ht="13.5">
      <c r="A17" s="29">
        <v>44873</v>
      </c>
      <c r="B17" t="s">
        <v>139</v>
      </c>
      <c r="C17" t="s">
        <v>18</v>
      </c>
      <c r="D17" s="30">
        <v>2602</v>
      </c>
      <c r="E17" s="31">
        <v>2.0710000000000002</v>
      </c>
      <c r="F17" t="s">
        <v>19</v>
      </c>
      <c r="G17" t="s">
        <v>20</v>
      </c>
    </row>
    <row r="18" spans="1:7" ht="13.5">
      <c r="A18" s="29">
        <v>44873</v>
      </c>
      <c r="B18" t="s">
        <v>140</v>
      </c>
      <c r="C18" t="s">
        <v>18</v>
      </c>
      <c r="D18" s="30">
        <v>304</v>
      </c>
      <c r="E18" s="31">
        <v>2.069</v>
      </c>
      <c r="F18" t="s">
        <v>19</v>
      </c>
      <c r="G18" t="s">
        <v>20</v>
      </c>
    </row>
    <row r="19" spans="1:7" ht="13.5">
      <c r="A19" s="29">
        <v>44873</v>
      </c>
      <c r="B19" t="s">
        <v>140</v>
      </c>
      <c r="C19" t="s">
        <v>18</v>
      </c>
      <c r="D19" s="30">
        <v>1466</v>
      </c>
      <c r="E19" s="31">
        <v>2.069</v>
      </c>
      <c r="F19" t="s">
        <v>19</v>
      </c>
      <c r="G19" t="s">
        <v>20</v>
      </c>
    </row>
    <row r="20" spans="1:7" ht="13.5">
      <c r="A20" s="29">
        <v>44873</v>
      </c>
      <c r="B20" t="s">
        <v>141</v>
      </c>
      <c r="C20" t="s">
        <v>18</v>
      </c>
      <c r="D20" s="30">
        <v>660</v>
      </c>
      <c r="E20" s="31">
        <v>2.0699999999999998</v>
      </c>
      <c r="F20" t="s">
        <v>19</v>
      </c>
      <c r="G20" t="s">
        <v>20</v>
      </c>
    </row>
    <row r="21" spans="1:7" ht="13.5">
      <c r="A21" s="29">
        <v>44873</v>
      </c>
      <c r="B21" t="s">
        <v>141</v>
      </c>
      <c r="C21" t="s">
        <v>18</v>
      </c>
      <c r="D21" s="30">
        <v>2356</v>
      </c>
      <c r="E21" s="31">
        <v>2.0699999999999998</v>
      </c>
      <c r="F21" t="s">
        <v>19</v>
      </c>
      <c r="G21" t="s">
        <v>20</v>
      </c>
    </row>
    <row r="22" spans="1:7" ht="13.5">
      <c r="A22" s="29">
        <v>44873</v>
      </c>
      <c r="B22" t="s">
        <v>142</v>
      </c>
      <c r="C22" t="s">
        <v>18</v>
      </c>
      <c r="D22" s="30">
        <v>93</v>
      </c>
      <c r="E22" s="31">
        <v>2.0710000000000002</v>
      </c>
      <c r="F22" t="s">
        <v>19</v>
      </c>
      <c r="G22" t="s">
        <v>20</v>
      </c>
    </row>
    <row r="23" spans="1:7" ht="13.5">
      <c r="A23" s="29">
        <v>44873</v>
      </c>
      <c r="B23" t="s">
        <v>142</v>
      </c>
      <c r="C23" t="s">
        <v>18</v>
      </c>
      <c r="D23" s="30">
        <v>2400</v>
      </c>
      <c r="E23" s="31">
        <v>2.0710000000000002</v>
      </c>
      <c r="F23" t="s">
        <v>19</v>
      </c>
      <c r="G23" t="s">
        <v>20</v>
      </c>
    </row>
    <row r="24" spans="1:7" ht="13.5">
      <c r="A24" s="29">
        <v>44873</v>
      </c>
      <c r="B24" t="s">
        <v>143</v>
      </c>
      <c r="C24" t="s">
        <v>18</v>
      </c>
      <c r="D24" s="30">
        <v>1986</v>
      </c>
      <c r="E24" s="31">
        <v>2.0710000000000002</v>
      </c>
      <c r="F24" t="s">
        <v>19</v>
      </c>
      <c r="G24" t="s">
        <v>20</v>
      </c>
    </row>
    <row r="25" spans="1:7" ht="13.5">
      <c r="A25" s="29">
        <v>44873</v>
      </c>
      <c r="B25" t="s">
        <v>144</v>
      </c>
      <c r="C25" t="s">
        <v>18</v>
      </c>
      <c r="D25" s="30">
        <v>231</v>
      </c>
      <c r="E25" s="31">
        <v>2.069</v>
      </c>
      <c r="F25" t="s">
        <v>19</v>
      </c>
      <c r="G25" t="s">
        <v>20</v>
      </c>
    </row>
    <row r="26" spans="1:7" ht="13.5">
      <c r="A26" s="29">
        <v>44873</v>
      </c>
      <c r="B26" t="s">
        <v>144</v>
      </c>
      <c r="C26" t="s">
        <v>18</v>
      </c>
      <c r="D26" s="30">
        <v>1597</v>
      </c>
      <c r="E26" s="31">
        <v>2.069</v>
      </c>
      <c r="F26" t="s">
        <v>19</v>
      </c>
      <c r="G26" t="s">
        <v>20</v>
      </c>
    </row>
    <row r="27" spans="1:7" ht="13.5">
      <c r="A27" s="29">
        <v>44873</v>
      </c>
      <c r="B27" t="s">
        <v>145</v>
      </c>
      <c r="C27" t="s">
        <v>18</v>
      </c>
      <c r="D27" s="30">
        <v>1206</v>
      </c>
      <c r="E27" s="31">
        <v>2.0720000000000001</v>
      </c>
      <c r="F27" t="s">
        <v>19</v>
      </c>
      <c r="G27" t="s">
        <v>20</v>
      </c>
    </row>
    <row r="28" spans="1:7" ht="13.5">
      <c r="A28" s="29">
        <v>44873</v>
      </c>
      <c r="B28" t="s">
        <v>145</v>
      </c>
      <c r="C28" t="s">
        <v>18</v>
      </c>
      <c r="D28" s="30">
        <v>1298</v>
      </c>
      <c r="E28" s="31">
        <v>2.0720000000000001</v>
      </c>
      <c r="F28" t="s">
        <v>19</v>
      </c>
      <c r="G28" t="s">
        <v>20</v>
      </c>
    </row>
    <row r="29" spans="1:7" ht="13.5">
      <c r="A29" s="29">
        <v>44873</v>
      </c>
      <c r="B29" t="s">
        <v>146</v>
      </c>
      <c r="C29" t="s">
        <v>18</v>
      </c>
      <c r="D29" s="30">
        <v>629</v>
      </c>
      <c r="E29" s="31">
        <v>2.08</v>
      </c>
      <c r="F29" t="s">
        <v>19</v>
      </c>
      <c r="G29" t="s">
        <v>20</v>
      </c>
    </row>
    <row r="30" spans="1:7" ht="13.5">
      <c r="A30" s="29">
        <v>44873</v>
      </c>
      <c r="B30" t="s">
        <v>146</v>
      </c>
      <c r="C30" t="s">
        <v>18</v>
      </c>
      <c r="D30" s="30">
        <v>1447</v>
      </c>
      <c r="E30" s="31">
        <v>2.08</v>
      </c>
      <c r="F30" t="s">
        <v>19</v>
      </c>
      <c r="G30" t="s">
        <v>20</v>
      </c>
    </row>
    <row r="31" spans="1:7" ht="13.5">
      <c r="A31" s="29">
        <v>44873</v>
      </c>
      <c r="B31" t="s">
        <v>147</v>
      </c>
      <c r="C31" t="s">
        <v>18</v>
      </c>
      <c r="D31" s="30">
        <v>2155</v>
      </c>
      <c r="E31" s="31">
        <v>2.08</v>
      </c>
      <c r="F31" t="s">
        <v>19</v>
      </c>
      <c r="G31" t="s">
        <v>20</v>
      </c>
    </row>
    <row r="32" spans="1:7" ht="13.5">
      <c r="A32" s="29">
        <v>44873</v>
      </c>
      <c r="B32" t="s">
        <v>148</v>
      </c>
      <c r="C32" t="s">
        <v>18</v>
      </c>
      <c r="D32" s="30">
        <v>1894</v>
      </c>
      <c r="E32" s="31">
        <v>2.0779999999999998</v>
      </c>
      <c r="F32" t="s">
        <v>19</v>
      </c>
      <c r="G32" t="s">
        <v>20</v>
      </c>
    </row>
    <row r="33" spans="1:7" ht="13.5">
      <c r="A33" s="29">
        <v>44873</v>
      </c>
      <c r="B33" t="s">
        <v>149</v>
      </c>
      <c r="C33" t="s">
        <v>18</v>
      </c>
      <c r="D33" s="30">
        <v>111</v>
      </c>
      <c r="E33" s="31">
        <v>2.0760000000000001</v>
      </c>
      <c r="F33" t="s">
        <v>19</v>
      </c>
      <c r="G33" t="s">
        <v>20</v>
      </c>
    </row>
    <row r="34" spans="1:7" ht="13.5">
      <c r="A34" s="29">
        <v>44873</v>
      </c>
      <c r="B34" t="s">
        <v>149</v>
      </c>
      <c r="C34" t="s">
        <v>18</v>
      </c>
      <c r="D34" s="30">
        <v>481</v>
      </c>
      <c r="E34" s="31">
        <v>2.0760000000000001</v>
      </c>
      <c r="F34" t="s">
        <v>19</v>
      </c>
      <c r="G34" t="s">
        <v>20</v>
      </c>
    </row>
    <row r="35" spans="1:7" ht="13.5">
      <c r="A35" s="29">
        <v>44873</v>
      </c>
      <c r="B35" t="s">
        <v>149</v>
      </c>
      <c r="C35" t="s">
        <v>18</v>
      </c>
      <c r="D35" s="30">
        <v>1614</v>
      </c>
      <c r="E35" s="31">
        <v>2.0760000000000001</v>
      </c>
      <c r="F35" t="s">
        <v>19</v>
      </c>
      <c r="G35" t="s">
        <v>20</v>
      </c>
    </row>
    <row r="36" spans="1:7" ht="13.5">
      <c r="A36" s="29">
        <v>44873</v>
      </c>
      <c r="B36" t="s">
        <v>150</v>
      </c>
      <c r="C36" t="s">
        <v>18</v>
      </c>
      <c r="D36" s="30">
        <v>3656</v>
      </c>
      <c r="E36" s="31">
        <v>2.0649999999999999</v>
      </c>
      <c r="F36" t="s">
        <v>19</v>
      </c>
      <c r="G36" t="s">
        <v>20</v>
      </c>
    </row>
    <row r="37" spans="1:7" ht="13.5">
      <c r="A37" s="29">
        <v>44873</v>
      </c>
      <c r="B37" t="s">
        <v>151</v>
      </c>
      <c r="C37" t="s">
        <v>18</v>
      </c>
      <c r="D37" s="30">
        <v>905</v>
      </c>
      <c r="E37" s="31">
        <v>2.0720000000000001</v>
      </c>
      <c r="F37" t="s">
        <v>19</v>
      </c>
      <c r="G37" t="s">
        <v>20</v>
      </c>
    </row>
    <row r="38" spans="1:7" ht="13.5">
      <c r="A38" s="29">
        <v>44873</v>
      </c>
      <c r="B38" t="s">
        <v>151</v>
      </c>
      <c r="C38" t="s">
        <v>18</v>
      </c>
      <c r="D38" s="30">
        <v>1358</v>
      </c>
      <c r="E38" s="31">
        <v>2.0720000000000001</v>
      </c>
      <c r="F38" t="s">
        <v>19</v>
      </c>
      <c r="G38" t="s">
        <v>20</v>
      </c>
    </row>
    <row r="39" spans="1:7" ht="13.5">
      <c r="A39" s="29">
        <v>44873</v>
      </c>
      <c r="B39" t="s">
        <v>152</v>
      </c>
      <c r="C39" t="s">
        <v>18</v>
      </c>
      <c r="D39" s="30">
        <v>1916</v>
      </c>
      <c r="E39" s="31">
        <v>2.0750000000000002</v>
      </c>
      <c r="F39" t="s">
        <v>19</v>
      </c>
      <c r="G39" t="s">
        <v>20</v>
      </c>
    </row>
    <row r="40" spans="1:7" ht="13.5">
      <c r="A40" s="29">
        <v>44873</v>
      </c>
      <c r="B40" t="s">
        <v>153</v>
      </c>
      <c r="C40" t="s">
        <v>18</v>
      </c>
      <c r="D40" s="30">
        <v>2706</v>
      </c>
      <c r="E40" s="31">
        <v>2.0739999999999998</v>
      </c>
      <c r="F40" t="s">
        <v>19</v>
      </c>
      <c r="G40" t="s">
        <v>20</v>
      </c>
    </row>
    <row r="41" spans="1:7" ht="13.5">
      <c r="A41" s="29">
        <v>44873</v>
      </c>
      <c r="B41" t="s">
        <v>154</v>
      </c>
      <c r="C41" t="s">
        <v>18</v>
      </c>
      <c r="D41" s="30">
        <v>1769</v>
      </c>
      <c r="E41" s="31">
        <v>2.0720000000000001</v>
      </c>
      <c r="F41" t="s">
        <v>19</v>
      </c>
      <c r="G41" t="s">
        <v>20</v>
      </c>
    </row>
    <row r="42" spans="1:7" ht="13.5">
      <c r="A42" s="29">
        <v>44873</v>
      </c>
      <c r="B42" t="s">
        <v>154</v>
      </c>
      <c r="C42" t="s">
        <v>18</v>
      </c>
      <c r="D42" s="30">
        <v>1773</v>
      </c>
      <c r="E42" s="31">
        <v>2.0720000000000001</v>
      </c>
      <c r="F42" t="s">
        <v>19</v>
      </c>
      <c r="G42" t="s">
        <v>20</v>
      </c>
    </row>
    <row r="43" spans="1:7" ht="13.5">
      <c r="A43" s="29">
        <v>44873</v>
      </c>
      <c r="B43" t="s">
        <v>155</v>
      </c>
      <c r="C43" t="s">
        <v>18</v>
      </c>
      <c r="D43" s="30">
        <v>3105</v>
      </c>
      <c r="E43" s="31">
        <v>2.073</v>
      </c>
      <c r="F43" t="s">
        <v>19</v>
      </c>
      <c r="G43" t="s">
        <v>20</v>
      </c>
    </row>
    <row r="44" spans="1:7" ht="13.5">
      <c r="A44" s="29">
        <v>44873</v>
      </c>
      <c r="B44" t="s">
        <v>156</v>
      </c>
      <c r="C44" t="s">
        <v>18</v>
      </c>
      <c r="D44" s="30">
        <v>1178</v>
      </c>
      <c r="E44" s="31">
        <v>2.069</v>
      </c>
      <c r="F44" t="s">
        <v>19</v>
      </c>
      <c r="G44" t="s">
        <v>20</v>
      </c>
    </row>
    <row r="45" spans="1:7" ht="13.5">
      <c r="A45" s="29">
        <v>44873</v>
      </c>
      <c r="B45" t="s">
        <v>156</v>
      </c>
      <c r="C45" t="s">
        <v>18</v>
      </c>
      <c r="D45" s="30">
        <v>1562</v>
      </c>
      <c r="E45" s="31">
        <v>2.069</v>
      </c>
      <c r="F45" t="s">
        <v>19</v>
      </c>
      <c r="G45" t="s">
        <v>20</v>
      </c>
    </row>
    <row r="46" spans="1:7" ht="13.5">
      <c r="A46" s="29">
        <v>44873</v>
      </c>
      <c r="B46" t="s">
        <v>157</v>
      </c>
      <c r="C46" t="s">
        <v>18</v>
      </c>
      <c r="D46" s="30">
        <v>3088</v>
      </c>
      <c r="E46" s="31">
        <v>2.0649999999999999</v>
      </c>
      <c r="F46" t="s">
        <v>19</v>
      </c>
      <c r="G46" t="s">
        <v>20</v>
      </c>
    </row>
    <row r="47" spans="1:7" ht="13.5">
      <c r="A47" s="29">
        <v>44873</v>
      </c>
      <c r="B47" t="s">
        <v>158</v>
      </c>
      <c r="C47" t="s">
        <v>18</v>
      </c>
      <c r="D47" s="30">
        <v>2925</v>
      </c>
      <c r="E47" s="31">
        <v>2.0649999999999999</v>
      </c>
      <c r="F47" t="s">
        <v>19</v>
      </c>
      <c r="G47" t="s">
        <v>20</v>
      </c>
    </row>
    <row r="48" spans="1:7" ht="13.5">
      <c r="A48" s="29">
        <v>44873</v>
      </c>
      <c r="B48" t="s">
        <v>159</v>
      </c>
      <c r="C48" t="s">
        <v>18</v>
      </c>
      <c r="D48" s="30">
        <v>1994</v>
      </c>
      <c r="E48" s="31">
        <v>2.0710000000000002</v>
      </c>
      <c r="F48" t="s">
        <v>19</v>
      </c>
      <c r="G48" t="s">
        <v>20</v>
      </c>
    </row>
    <row r="49" spans="1:7" ht="13.5">
      <c r="A49" s="29">
        <v>44873</v>
      </c>
      <c r="B49" t="s">
        <v>160</v>
      </c>
      <c r="C49" t="s">
        <v>18</v>
      </c>
      <c r="D49" s="30">
        <v>5374</v>
      </c>
      <c r="E49" s="31">
        <v>2.073</v>
      </c>
      <c r="F49" t="s">
        <v>19</v>
      </c>
      <c r="G49" t="s">
        <v>20</v>
      </c>
    </row>
    <row r="50" spans="1:7" ht="13.5">
      <c r="A50" s="29">
        <v>44873</v>
      </c>
      <c r="B50" t="s">
        <v>161</v>
      </c>
      <c r="C50" t="s">
        <v>18</v>
      </c>
      <c r="D50" s="30">
        <v>2023</v>
      </c>
      <c r="E50" s="31">
        <v>2.073</v>
      </c>
      <c r="F50" t="s">
        <v>19</v>
      </c>
      <c r="G50" t="s">
        <v>20</v>
      </c>
    </row>
    <row r="51" spans="1:7" ht="13.5">
      <c r="A51" s="29">
        <v>44873</v>
      </c>
      <c r="B51" t="s">
        <v>162</v>
      </c>
      <c r="C51" t="s">
        <v>18</v>
      </c>
      <c r="D51" s="30">
        <v>455</v>
      </c>
      <c r="E51" s="31">
        <v>2.0750000000000002</v>
      </c>
      <c r="F51" t="s">
        <v>19</v>
      </c>
      <c r="G51" t="s">
        <v>20</v>
      </c>
    </row>
    <row r="52" spans="1:7" ht="13.5">
      <c r="A52" s="29">
        <v>44873</v>
      </c>
      <c r="B52" t="s">
        <v>163</v>
      </c>
      <c r="C52" t="s">
        <v>18</v>
      </c>
      <c r="D52" s="30">
        <v>740</v>
      </c>
      <c r="E52" s="31">
        <v>2.0750000000000002</v>
      </c>
      <c r="F52" t="s">
        <v>19</v>
      </c>
      <c r="G52" t="s">
        <v>20</v>
      </c>
    </row>
    <row r="53" spans="1:7" ht="13.5">
      <c r="A53" s="29">
        <v>44873</v>
      </c>
      <c r="B53" t="s">
        <v>164</v>
      </c>
      <c r="C53" t="s">
        <v>18</v>
      </c>
      <c r="D53" s="30">
        <v>768</v>
      </c>
      <c r="E53" s="31">
        <v>2.0750000000000002</v>
      </c>
      <c r="F53" t="s">
        <v>19</v>
      </c>
      <c r="G53" t="s">
        <v>20</v>
      </c>
    </row>
    <row r="54" spans="1:7" ht="13.5">
      <c r="A54" s="29">
        <v>44873</v>
      </c>
      <c r="B54" t="s">
        <v>165</v>
      </c>
      <c r="C54" t="s">
        <v>18</v>
      </c>
      <c r="D54" s="30">
        <v>2097</v>
      </c>
      <c r="E54" s="31">
        <v>2.0750000000000002</v>
      </c>
      <c r="F54" t="s">
        <v>19</v>
      </c>
      <c r="G54" t="s">
        <v>20</v>
      </c>
    </row>
    <row r="55" spans="1:7" ht="13.5">
      <c r="A55" s="29">
        <v>44873</v>
      </c>
      <c r="B55" t="s">
        <v>166</v>
      </c>
      <c r="C55" t="s">
        <v>18</v>
      </c>
      <c r="D55" s="30">
        <v>63</v>
      </c>
      <c r="E55" s="31">
        <v>2.0750000000000002</v>
      </c>
      <c r="F55" t="s">
        <v>19</v>
      </c>
      <c r="G55" t="s">
        <v>20</v>
      </c>
    </row>
    <row r="56" spans="1:7" ht="13.5">
      <c r="A56" s="29">
        <v>44873</v>
      </c>
      <c r="B56" t="s">
        <v>167</v>
      </c>
      <c r="C56" t="s">
        <v>18</v>
      </c>
      <c r="D56" s="30">
        <v>580</v>
      </c>
      <c r="E56" s="31">
        <v>2.0750000000000002</v>
      </c>
      <c r="F56" t="s">
        <v>19</v>
      </c>
      <c r="G56" t="s">
        <v>20</v>
      </c>
    </row>
    <row r="57" spans="1:7" ht="13.5">
      <c r="A57" s="29">
        <v>44873</v>
      </c>
      <c r="B57" t="s">
        <v>82</v>
      </c>
      <c r="C57" t="s">
        <v>18</v>
      </c>
      <c r="D57" s="30">
        <v>42</v>
      </c>
      <c r="E57" s="31">
        <v>2.077</v>
      </c>
      <c r="F57" t="s">
        <v>19</v>
      </c>
      <c r="G57" t="s">
        <v>20</v>
      </c>
    </row>
    <row r="58" spans="1:7" ht="13.5">
      <c r="A58" s="29">
        <v>44873</v>
      </c>
      <c r="B58" t="s">
        <v>168</v>
      </c>
      <c r="C58" t="s">
        <v>18</v>
      </c>
      <c r="D58" s="30">
        <v>2810</v>
      </c>
      <c r="E58" s="31">
        <v>2.0750000000000002</v>
      </c>
      <c r="F58" t="s">
        <v>19</v>
      </c>
      <c r="G58" t="s">
        <v>20</v>
      </c>
    </row>
    <row r="59" spans="1:7" ht="13.5">
      <c r="A59" s="29">
        <v>44873</v>
      </c>
      <c r="B59" t="s">
        <v>169</v>
      </c>
      <c r="C59" t="s">
        <v>18</v>
      </c>
      <c r="D59" s="30">
        <v>1886</v>
      </c>
      <c r="E59" s="31">
        <v>2.0760000000000001</v>
      </c>
      <c r="F59" t="s">
        <v>19</v>
      </c>
      <c r="G59" t="s">
        <v>20</v>
      </c>
    </row>
    <row r="60" spans="1:7" ht="13.5">
      <c r="A60" s="29">
        <v>44873</v>
      </c>
      <c r="B60" t="s">
        <v>170</v>
      </c>
      <c r="C60" t="s">
        <v>18</v>
      </c>
      <c r="D60" s="30">
        <v>1489</v>
      </c>
      <c r="E60" s="31">
        <v>2.0760000000000001</v>
      </c>
      <c r="F60" t="s">
        <v>19</v>
      </c>
      <c r="G60" t="s">
        <v>20</v>
      </c>
    </row>
    <row r="61" spans="1:7" ht="13.5">
      <c r="A61" s="29">
        <v>44873</v>
      </c>
      <c r="B61" t="s">
        <v>170</v>
      </c>
      <c r="C61" t="s">
        <v>18</v>
      </c>
      <c r="D61" s="30">
        <v>3493</v>
      </c>
      <c r="E61" s="31">
        <v>2.0760000000000001</v>
      </c>
      <c r="F61" t="s">
        <v>19</v>
      </c>
      <c r="G61" t="s">
        <v>20</v>
      </c>
    </row>
    <row r="62" spans="1:7" ht="13.5">
      <c r="A62" s="29">
        <v>44873</v>
      </c>
      <c r="B62" t="s">
        <v>171</v>
      </c>
      <c r="C62" t="s">
        <v>18</v>
      </c>
      <c r="D62" s="30">
        <v>3447</v>
      </c>
      <c r="E62" s="31">
        <v>2.0840000000000001</v>
      </c>
      <c r="F62" t="s">
        <v>19</v>
      </c>
      <c r="G62" t="s">
        <v>20</v>
      </c>
    </row>
    <row r="63" spans="1:7" ht="13.5">
      <c r="A63" s="29">
        <v>44873</v>
      </c>
      <c r="B63" t="s">
        <v>172</v>
      </c>
      <c r="C63" t="s">
        <v>18</v>
      </c>
      <c r="D63" s="30">
        <v>1843</v>
      </c>
      <c r="E63" s="31">
        <v>2.08</v>
      </c>
      <c r="F63" t="s">
        <v>19</v>
      </c>
      <c r="G63" t="s">
        <v>20</v>
      </c>
    </row>
    <row r="64" spans="1:7" ht="13.5">
      <c r="A64" s="29">
        <v>44873</v>
      </c>
      <c r="B64" t="s">
        <v>173</v>
      </c>
      <c r="C64" t="s">
        <v>18</v>
      </c>
      <c r="D64" s="30">
        <v>1878</v>
      </c>
      <c r="E64" s="31">
        <v>2.073</v>
      </c>
      <c r="F64" t="s">
        <v>19</v>
      </c>
      <c r="G64" t="s">
        <v>20</v>
      </c>
    </row>
    <row r="65" spans="1:7" ht="13.5">
      <c r="A65" s="29">
        <v>44873</v>
      </c>
      <c r="B65" t="s">
        <v>174</v>
      </c>
      <c r="C65" t="s">
        <v>18</v>
      </c>
      <c r="D65" s="30">
        <v>797</v>
      </c>
      <c r="E65" s="31">
        <v>2.0720000000000001</v>
      </c>
      <c r="F65" t="s">
        <v>19</v>
      </c>
      <c r="G65" t="s">
        <v>20</v>
      </c>
    </row>
    <row r="66" spans="1:7" ht="13.5">
      <c r="A66" s="29">
        <v>44873</v>
      </c>
      <c r="B66" t="s">
        <v>175</v>
      </c>
      <c r="C66" t="s">
        <v>18</v>
      </c>
      <c r="D66" s="30">
        <v>34</v>
      </c>
      <c r="E66" s="31">
        <v>2.0670000000000002</v>
      </c>
      <c r="F66" t="s">
        <v>19</v>
      </c>
      <c r="G66" t="s">
        <v>20</v>
      </c>
    </row>
    <row r="67" spans="1:7" ht="13.5">
      <c r="A67" s="29">
        <v>44873</v>
      </c>
      <c r="B67" t="s">
        <v>175</v>
      </c>
      <c r="C67" t="s">
        <v>18</v>
      </c>
      <c r="D67" s="30">
        <v>395</v>
      </c>
      <c r="E67" s="31">
        <v>2.0670000000000002</v>
      </c>
      <c r="F67" t="s">
        <v>19</v>
      </c>
      <c r="G67" t="s">
        <v>20</v>
      </c>
    </row>
    <row r="68" spans="1:7" ht="13.5">
      <c r="A68" s="29">
        <v>44873</v>
      </c>
      <c r="B68" t="s">
        <v>175</v>
      </c>
      <c r="C68" t="s">
        <v>18</v>
      </c>
      <c r="D68" s="30">
        <v>1469</v>
      </c>
      <c r="E68" s="31">
        <v>2.0670000000000002</v>
      </c>
      <c r="F68" t="s">
        <v>19</v>
      </c>
      <c r="G68" t="s">
        <v>20</v>
      </c>
    </row>
    <row r="69" spans="1:7" ht="13.5">
      <c r="A69" s="29">
        <v>44873</v>
      </c>
      <c r="B69" t="s">
        <v>176</v>
      </c>
      <c r="C69" t="s">
        <v>18</v>
      </c>
      <c r="D69" s="30">
        <v>229</v>
      </c>
      <c r="E69" s="31">
        <v>2.0710000000000002</v>
      </c>
      <c r="F69" t="s">
        <v>19</v>
      </c>
      <c r="G69" t="s">
        <v>20</v>
      </c>
    </row>
    <row r="70" spans="1:7" ht="13.5">
      <c r="A70" s="29">
        <v>44873</v>
      </c>
      <c r="B70" t="s">
        <v>176</v>
      </c>
      <c r="C70" t="s">
        <v>18</v>
      </c>
      <c r="D70" s="30">
        <v>3587</v>
      </c>
      <c r="E70" s="31">
        <v>2.0710000000000002</v>
      </c>
      <c r="F70" t="s">
        <v>19</v>
      </c>
      <c r="G70" t="s">
        <v>20</v>
      </c>
    </row>
    <row r="71" spans="1:7" ht="13.5">
      <c r="A71" s="29">
        <v>44873</v>
      </c>
      <c r="B71" t="s">
        <v>177</v>
      </c>
      <c r="C71" t="s">
        <v>18</v>
      </c>
      <c r="D71" s="30">
        <v>2259</v>
      </c>
      <c r="E71" s="31">
        <v>2.0720000000000001</v>
      </c>
      <c r="F71" t="s">
        <v>19</v>
      </c>
      <c r="G71" t="s">
        <v>20</v>
      </c>
    </row>
    <row r="72" spans="1:7" ht="13.5">
      <c r="A72" s="29">
        <v>44873</v>
      </c>
      <c r="B72" t="s">
        <v>178</v>
      </c>
      <c r="C72" t="s">
        <v>18</v>
      </c>
      <c r="D72" s="30">
        <v>250</v>
      </c>
      <c r="E72" s="31">
        <v>2.077</v>
      </c>
      <c r="F72" t="s">
        <v>19</v>
      </c>
      <c r="G72" t="s">
        <v>20</v>
      </c>
    </row>
    <row r="73" spans="1:7" ht="13.5">
      <c r="A73" s="29">
        <v>44873</v>
      </c>
      <c r="B73" t="s">
        <v>178</v>
      </c>
      <c r="C73" t="s">
        <v>18</v>
      </c>
      <c r="D73" s="30">
        <v>2061</v>
      </c>
      <c r="E73" s="31">
        <v>2.077</v>
      </c>
      <c r="F73" t="s">
        <v>19</v>
      </c>
      <c r="G73" t="s">
        <v>20</v>
      </c>
    </row>
    <row r="74" spans="1:7" ht="13.5">
      <c r="A74" s="29">
        <v>44873</v>
      </c>
      <c r="B74" t="s">
        <v>179</v>
      </c>
      <c r="C74" t="s">
        <v>18</v>
      </c>
      <c r="D74" s="30">
        <v>129</v>
      </c>
      <c r="E74" s="31">
        <v>2.0760000000000001</v>
      </c>
      <c r="F74" t="s">
        <v>19</v>
      </c>
      <c r="G74" t="s">
        <v>20</v>
      </c>
    </row>
    <row r="75" spans="1:7" ht="13.5">
      <c r="A75" s="29">
        <v>44873</v>
      </c>
      <c r="B75" t="s">
        <v>180</v>
      </c>
      <c r="C75" t="s">
        <v>18</v>
      </c>
      <c r="D75" s="30">
        <v>197</v>
      </c>
      <c r="E75" s="31">
        <v>2.0779999999999998</v>
      </c>
      <c r="F75" t="s">
        <v>19</v>
      </c>
      <c r="G75" t="s">
        <v>20</v>
      </c>
    </row>
    <row r="76" spans="1:7" ht="13.5">
      <c r="A76" s="29">
        <v>44873</v>
      </c>
      <c r="B76" t="s">
        <v>181</v>
      </c>
      <c r="C76" t="s">
        <v>18</v>
      </c>
      <c r="D76" s="30">
        <v>1728</v>
      </c>
      <c r="E76" s="31">
        <v>2.0779999999999998</v>
      </c>
      <c r="F76" t="s">
        <v>19</v>
      </c>
      <c r="G76" t="s">
        <v>20</v>
      </c>
    </row>
    <row r="77" spans="1:7" ht="13.5">
      <c r="A77" s="29">
        <v>44873</v>
      </c>
      <c r="B77" t="s">
        <v>182</v>
      </c>
      <c r="C77" t="s">
        <v>18</v>
      </c>
      <c r="D77" s="30">
        <v>2657</v>
      </c>
      <c r="E77" s="31">
        <v>2.0779999999999998</v>
      </c>
      <c r="F77" t="s">
        <v>19</v>
      </c>
      <c r="G77" t="s">
        <v>20</v>
      </c>
    </row>
    <row r="78" spans="1:7" ht="13.5">
      <c r="A78" s="29">
        <v>44873</v>
      </c>
      <c r="B78" t="s">
        <v>183</v>
      </c>
      <c r="C78" t="s">
        <v>18</v>
      </c>
      <c r="D78" s="30">
        <v>1283</v>
      </c>
      <c r="E78" s="31">
        <v>2.0779999999999998</v>
      </c>
      <c r="F78" t="s">
        <v>19</v>
      </c>
      <c r="G78" t="s">
        <v>20</v>
      </c>
    </row>
    <row r="79" spans="1:7" ht="13.5">
      <c r="A79" s="29">
        <v>44873</v>
      </c>
      <c r="B79" t="s">
        <v>183</v>
      </c>
      <c r="C79" t="s">
        <v>18</v>
      </c>
      <c r="D79" s="30">
        <v>2398</v>
      </c>
      <c r="E79" s="31">
        <v>2.0779999999999998</v>
      </c>
      <c r="F79" t="s">
        <v>19</v>
      </c>
      <c r="G79" t="s">
        <v>20</v>
      </c>
    </row>
    <row r="80" spans="1:7" ht="13.5">
      <c r="A80" s="29">
        <v>44873</v>
      </c>
      <c r="B80" t="s">
        <v>184</v>
      </c>
      <c r="C80" t="s">
        <v>18</v>
      </c>
      <c r="D80" s="30">
        <v>1900</v>
      </c>
      <c r="E80" s="31">
        <v>2.0819999999999999</v>
      </c>
      <c r="F80" t="s">
        <v>19</v>
      </c>
      <c r="G80" t="s">
        <v>20</v>
      </c>
    </row>
    <row r="81" spans="1:7" ht="13.5">
      <c r="A81" s="29">
        <v>44873</v>
      </c>
      <c r="B81" t="s">
        <v>185</v>
      </c>
      <c r="C81" t="s">
        <v>18</v>
      </c>
      <c r="D81" s="30">
        <v>793</v>
      </c>
      <c r="E81" s="31">
        <v>2.08</v>
      </c>
      <c r="F81" t="s">
        <v>19</v>
      </c>
      <c r="G81" t="s">
        <v>20</v>
      </c>
    </row>
    <row r="82" spans="1:7" ht="13.5">
      <c r="A82" s="29">
        <v>44873</v>
      </c>
      <c r="B82" t="s">
        <v>185</v>
      </c>
      <c r="C82" t="s">
        <v>18</v>
      </c>
      <c r="D82" s="30">
        <v>1281</v>
      </c>
      <c r="E82" s="31">
        <v>2.08</v>
      </c>
      <c r="F82" t="s">
        <v>19</v>
      </c>
      <c r="G82" t="s">
        <v>20</v>
      </c>
    </row>
    <row r="83" spans="1:7" ht="13.5">
      <c r="A83" s="29">
        <v>44873</v>
      </c>
      <c r="B83" t="s">
        <v>186</v>
      </c>
      <c r="C83" t="s">
        <v>18</v>
      </c>
      <c r="D83" s="30">
        <v>3422</v>
      </c>
      <c r="E83" s="31">
        <v>2.0840000000000001</v>
      </c>
      <c r="F83" t="s">
        <v>19</v>
      </c>
      <c r="G83" t="s">
        <v>20</v>
      </c>
    </row>
    <row r="84" spans="1:7" ht="13.5">
      <c r="A84" s="29">
        <v>44873</v>
      </c>
      <c r="B84" t="s">
        <v>187</v>
      </c>
      <c r="C84" t="s">
        <v>18</v>
      </c>
      <c r="D84" s="30">
        <v>1767</v>
      </c>
      <c r="E84" s="31">
        <v>2.0819999999999999</v>
      </c>
      <c r="F84" t="s">
        <v>19</v>
      </c>
      <c r="G84" t="s">
        <v>20</v>
      </c>
    </row>
    <row r="85" spans="1:7" ht="13.5">
      <c r="A85" s="29">
        <v>44873</v>
      </c>
      <c r="B85" t="s">
        <v>188</v>
      </c>
      <c r="C85" t="s">
        <v>18</v>
      </c>
      <c r="D85" s="30">
        <v>704</v>
      </c>
      <c r="E85" s="31">
        <v>2.085</v>
      </c>
      <c r="F85" t="s">
        <v>19</v>
      </c>
      <c r="G85" t="s">
        <v>20</v>
      </c>
    </row>
    <row r="86" spans="1:7" ht="13.5">
      <c r="A86" s="29">
        <v>44873</v>
      </c>
      <c r="B86" t="s">
        <v>188</v>
      </c>
      <c r="C86" t="s">
        <v>18</v>
      </c>
      <c r="D86" s="30">
        <v>1765</v>
      </c>
      <c r="E86" s="31">
        <v>2.085</v>
      </c>
      <c r="F86" t="s">
        <v>19</v>
      </c>
      <c r="G86" t="s">
        <v>20</v>
      </c>
    </row>
    <row r="87" spans="1:7" ht="13.5">
      <c r="A87" s="29">
        <v>44873</v>
      </c>
      <c r="B87" t="s">
        <v>189</v>
      </c>
      <c r="C87" t="s">
        <v>18</v>
      </c>
      <c r="D87" s="30">
        <v>1155</v>
      </c>
      <c r="E87" s="31">
        <v>2.0859999999999999</v>
      </c>
      <c r="F87" t="s">
        <v>19</v>
      </c>
      <c r="G87" t="s">
        <v>20</v>
      </c>
    </row>
    <row r="88" spans="1:7" ht="13.5">
      <c r="A88" s="29">
        <v>44873</v>
      </c>
      <c r="B88" t="s">
        <v>189</v>
      </c>
      <c r="C88" t="s">
        <v>18</v>
      </c>
      <c r="D88" s="30">
        <v>2125</v>
      </c>
      <c r="E88" s="31">
        <v>2.0859999999999999</v>
      </c>
      <c r="F88" t="s">
        <v>19</v>
      </c>
      <c r="G88" t="s">
        <v>20</v>
      </c>
    </row>
    <row r="89" spans="1:7" ht="13.5">
      <c r="A89" s="29">
        <v>44873</v>
      </c>
      <c r="B89" t="s">
        <v>190</v>
      </c>
      <c r="C89" t="s">
        <v>18</v>
      </c>
      <c r="D89" s="30">
        <v>48</v>
      </c>
      <c r="E89" s="31">
        <v>2.0870000000000002</v>
      </c>
      <c r="F89" t="s">
        <v>19</v>
      </c>
      <c r="G89" t="s">
        <v>20</v>
      </c>
    </row>
    <row r="90" spans="1:7" ht="13.5">
      <c r="A90" s="29">
        <v>44873</v>
      </c>
      <c r="B90" t="s">
        <v>190</v>
      </c>
      <c r="C90" t="s">
        <v>18</v>
      </c>
      <c r="D90" s="30">
        <v>1766</v>
      </c>
      <c r="E90" s="31">
        <v>2.0870000000000002</v>
      </c>
      <c r="F90" t="s">
        <v>19</v>
      </c>
      <c r="G90" t="s">
        <v>20</v>
      </c>
    </row>
    <row r="91" spans="1:7" ht="13.5">
      <c r="A91" s="29">
        <v>44873</v>
      </c>
      <c r="B91" t="s">
        <v>191</v>
      </c>
      <c r="C91" t="s">
        <v>18</v>
      </c>
      <c r="D91" s="30">
        <v>5205</v>
      </c>
      <c r="E91" s="31">
        <v>2.0939999999999999</v>
      </c>
      <c r="F91" t="s">
        <v>19</v>
      </c>
      <c r="G91" t="s">
        <v>20</v>
      </c>
    </row>
    <row r="92" spans="1:7" ht="13.5">
      <c r="A92" s="29">
        <v>44873</v>
      </c>
      <c r="B92" t="s">
        <v>192</v>
      </c>
      <c r="C92" t="s">
        <v>18</v>
      </c>
      <c r="D92" s="30">
        <v>3935</v>
      </c>
      <c r="E92" s="31">
        <v>2.093</v>
      </c>
      <c r="F92" t="s">
        <v>19</v>
      </c>
      <c r="G92" t="s">
        <v>20</v>
      </c>
    </row>
    <row r="93" spans="1:7" ht="13.5">
      <c r="A93" s="29">
        <v>44873</v>
      </c>
      <c r="B93" t="s">
        <v>193</v>
      </c>
      <c r="C93" t="s">
        <v>18</v>
      </c>
      <c r="D93" s="30">
        <v>1963</v>
      </c>
      <c r="E93" s="31">
        <v>2.1040000000000001</v>
      </c>
      <c r="F93" t="s">
        <v>19</v>
      </c>
      <c r="G93" t="s">
        <v>20</v>
      </c>
    </row>
    <row r="94" spans="1:7" ht="13.5">
      <c r="A94" s="29">
        <v>44873</v>
      </c>
      <c r="B94" t="s">
        <v>194</v>
      </c>
      <c r="C94" t="s">
        <v>18</v>
      </c>
      <c r="D94" s="30">
        <v>1138</v>
      </c>
      <c r="E94" s="31">
        <v>2.105</v>
      </c>
      <c r="F94" t="s">
        <v>19</v>
      </c>
      <c r="G94" t="s">
        <v>20</v>
      </c>
    </row>
    <row r="95" spans="1:7" ht="13.5">
      <c r="A95" s="29">
        <v>44873</v>
      </c>
      <c r="B95" t="s">
        <v>194</v>
      </c>
      <c r="C95" t="s">
        <v>18</v>
      </c>
      <c r="D95" s="30">
        <v>3878</v>
      </c>
      <c r="E95" s="31">
        <v>2.105</v>
      </c>
      <c r="F95" t="s">
        <v>19</v>
      </c>
      <c r="G95" t="s">
        <v>20</v>
      </c>
    </row>
    <row r="96" spans="1:7" ht="13.5">
      <c r="A96" s="29">
        <v>44873</v>
      </c>
      <c r="B96" t="s">
        <v>195</v>
      </c>
      <c r="C96" t="s">
        <v>18</v>
      </c>
      <c r="D96" s="30">
        <v>1268</v>
      </c>
      <c r="E96" s="31">
        <v>2.105</v>
      </c>
      <c r="F96" t="s">
        <v>19</v>
      </c>
      <c r="G96" t="s">
        <v>20</v>
      </c>
    </row>
    <row r="97" spans="1:7" ht="13.5">
      <c r="A97" s="29">
        <v>44873</v>
      </c>
      <c r="B97" t="s">
        <v>195</v>
      </c>
      <c r="C97" t="s">
        <v>18</v>
      </c>
      <c r="D97" s="30">
        <v>4058</v>
      </c>
      <c r="E97" s="31">
        <v>2.105</v>
      </c>
      <c r="F97" t="s">
        <v>19</v>
      </c>
      <c r="G97" t="s">
        <v>20</v>
      </c>
    </row>
    <row r="98" spans="1:7" ht="13.5">
      <c r="A98" s="29">
        <v>44873</v>
      </c>
      <c r="B98" t="s">
        <v>196</v>
      </c>
      <c r="C98" t="s">
        <v>18</v>
      </c>
      <c r="D98" s="30">
        <v>493</v>
      </c>
      <c r="E98" s="31">
        <v>2.1059999999999999</v>
      </c>
      <c r="F98" t="s">
        <v>19</v>
      </c>
      <c r="G98" t="s">
        <v>20</v>
      </c>
    </row>
    <row r="99" spans="1:7" ht="13.5">
      <c r="A99" s="29">
        <v>44873</v>
      </c>
      <c r="B99" t="s">
        <v>196</v>
      </c>
      <c r="C99" t="s">
        <v>18</v>
      </c>
      <c r="D99" s="30">
        <v>2081</v>
      </c>
      <c r="E99" s="31">
        <v>2.1059999999999999</v>
      </c>
      <c r="F99" t="s">
        <v>19</v>
      </c>
      <c r="G99" t="s">
        <v>20</v>
      </c>
    </row>
    <row r="100" spans="1:7" ht="13.5">
      <c r="A100" s="29">
        <v>44873</v>
      </c>
      <c r="B100" t="s">
        <v>196</v>
      </c>
      <c r="C100" t="s">
        <v>18</v>
      </c>
      <c r="D100" s="30">
        <v>4040</v>
      </c>
      <c r="E100" s="31">
        <v>2.1059999999999999</v>
      </c>
      <c r="F100" t="s">
        <v>19</v>
      </c>
      <c r="G100" t="s">
        <v>20</v>
      </c>
    </row>
    <row r="101" spans="1:7" ht="13.5">
      <c r="A101" s="29">
        <v>44873</v>
      </c>
      <c r="B101" t="s">
        <v>197</v>
      </c>
      <c r="C101" t="s">
        <v>18</v>
      </c>
      <c r="D101" s="30">
        <v>1726</v>
      </c>
      <c r="E101" s="31">
        <v>2.1070000000000002</v>
      </c>
      <c r="F101" t="s">
        <v>19</v>
      </c>
      <c r="G101" t="s">
        <v>20</v>
      </c>
    </row>
    <row r="102" spans="1:7" ht="13.5">
      <c r="A102" s="29">
        <v>44873</v>
      </c>
      <c r="B102" t="s">
        <v>198</v>
      </c>
      <c r="C102" t="s">
        <v>18</v>
      </c>
      <c r="D102" s="30">
        <v>482</v>
      </c>
      <c r="E102" s="31">
        <v>2.109</v>
      </c>
      <c r="F102" t="s">
        <v>19</v>
      </c>
      <c r="G102" t="s">
        <v>20</v>
      </c>
    </row>
    <row r="103" spans="1:7" ht="13.5">
      <c r="A103" s="29">
        <v>44873</v>
      </c>
      <c r="B103" t="s">
        <v>198</v>
      </c>
      <c r="C103" t="s">
        <v>18</v>
      </c>
      <c r="D103" s="30">
        <v>1320</v>
      </c>
      <c r="E103" s="31">
        <v>2.109</v>
      </c>
      <c r="F103" t="s">
        <v>19</v>
      </c>
      <c r="G103" t="s">
        <v>20</v>
      </c>
    </row>
    <row r="104" spans="1:7" ht="13.5">
      <c r="A104" s="29">
        <v>44873</v>
      </c>
      <c r="B104" t="s">
        <v>199</v>
      </c>
      <c r="C104" t="s">
        <v>18</v>
      </c>
      <c r="D104" s="30">
        <v>3015</v>
      </c>
      <c r="E104" s="31">
        <v>2.1120000000000001</v>
      </c>
      <c r="F104" t="s">
        <v>19</v>
      </c>
      <c r="G104" t="s">
        <v>20</v>
      </c>
    </row>
    <row r="105" spans="1:7" ht="13.5">
      <c r="A105" s="29">
        <v>44873</v>
      </c>
      <c r="B105" t="s">
        <v>200</v>
      </c>
      <c r="C105" t="s">
        <v>18</v>
      </c>
      <c r="D105" s="30">
        <v>100</v>
      </c>
      <c r="E105" s="31">
        <v>2.1150000000000002</v>
      </c>
      <c r="F105" t="s">
        <v>19</v>
      </c>
      <c r="G105" t="s">
        <v>20</v>
      </c>
    </row>
    <row r="106" spans="1:7" ht="13.5">
      <c r="A106" s="29">
        <v>44873</v>
      </c>
      <c r="B106" t="s">
        <v>201</v>
      </c>
      <c r="C106" t="s">
        <v>18</v>
      </c>
      <c r="D106" s="30">
        <v>1962</v>
      </c>
      <c r="E106" s="31">
        <v>2.1150000000000002</v>
      </c>
      <c r="F106" t="s">
        <v>19</v>
      </c>
      <c r="G106" t="s">
        <v>20</v>
      </c>
    </row>
    <row r="107" spans="1:7" ht="13.5">
      <c r="A107" s="29">
        <v>44873</v>
      </c>
      <c r="B107" t="s">
        <v>202</v>
      </c>
      <c r="C107" t="s">
        <v>18</v>
      </c>
      <c r="D107" s="30">
        <v>2903</v>
      </c>
      <c r="E107" s="31">
        <v>2.1139999999999999</v>
      </c>
      <c r="F107" t="s">
        <v>19</v>
      </c>
      <c r="G107" t="s">
        <v>20</v>
      </c>
    </row>
    <row r="108" spans="1:7" ht="13.5">
      <c r="A108" s="29">
        <v>44873</v>
      </c>
      <c r="B108" t="s">
        <v>203</v>
      </c>
      <c r="C108" t="s">
        <v>18</v>
      </c>
      <c r="D108" s="30">
        <v>1539</v>
      </c>
      <c r="E108" s="31">
        <v>2.1139999999999999</v>
      </c>
      <c r="F108" t="s">
        <v>19</v>
      </c>
      <c r="G108" t="s">
        <v>20</v>
      </c>
    </row>
    <row r="109" spans="1:7" ht="13.5">
      <c r="A109" s="29">
        <v>44873</v>
      </c>
      <c r="B109" t="s">
        <v>204</v>
      </c>
      <c r="C109" t="s">
        <v>18</v>
      </c>
      <c r="D109" s="30">
        <v>395</v>
      </c>
      <c r="E109" s="31">
        <v>2.1080000000000001</v>
      </c>
      <c r="F109" t="s">
        <v>19</v>
      </c>
      <c r="G109" t="s">
        <v>20</v>
      </c>
    </row>
    <row r="110" spans="1:7" ht="13.5">
      <c r="A110" s="29">
        <v>44873</v>
      </c>
      <c r="B110" t="s">
        <v>205</v>
      </c>
      <c r="C110" t="s">
        <v>18</v>
      </c>
      <c r="D110" s="30">
        <v>838</v>
      </c>
      <c r="E110" s="31">
        <v>2.1080000000000001</v>
      </c>
      <c r="F110" t="s">
        <v>19</v>
      </c>
      <c r="G110" t="s">
        <v>20</v>
      </c>
    </row>
    <row r="111" spans="1:7" ht="13.5">
      <c r="A111" s="29">
        <v>44873</v>
      </c>
      <c r="B111" t="s">
        <v>205</v>
      </c>
      <c r="C111" t="s">
        <v>18</v>
      </c>
      <c r="D111" s="30">
        <v>1252</v>
      </c>
      <c r="E111" s="31">
        <v>2.1080000000000001</v>
      </c>
      <c r="F111" t="s">
        <v>19</v>
      </c>
      <c r="G111" t="s">
        <v>20</v>
      </c>
    </row>
    <row r="112" spans="1:7" ht="13.5">
      <c r="A112" s="29">
        <v>44873</v>
      </c>
      <c r="B112" t="s">
        <v>206</v>
      </c>
      <c r="C112" t="s">
        <v>18</v>
      </c>
      <c r="D112" s="30">
        <v>3321</v>
      </c>
      <c r="E112" s="31">
        <v>2.1059999999999999</v>
      </c>
      <c r="F112" t="s">
        <v>19</v>
      </c>
      <c r="G112" t="s">
        <v>20</v>
      </c>
    </row>
    <row r="113" spans="1:7" ht="13.5">
      <c r="A113" s="29">
        <v>44873</v>
      </c>
      <c r="B113" t="s">
        <v>207</v>
      </c>
      <c r="C113" t="s">
        <v>18</v>
      </c>
      <c r="D113" s="30">
        <v>2421</v>
      </c>
      <c r="E113" s="31">
        <v>2.1070000000000002</v>
      </c>
      <c r="F113" t="s">
        <v>19</v>
      </c>
      <c r="G113" t="s">
        <v>20</v>
      </c>
    </row>
    <row r="114" spans="1:7" ht="13.5">
      <c r="A114" s="29">
        <v>44873</v>
      </c>
      <c r="B114" t="s">
        <v>208</v>
      </c>
      <c r="C114" t="s">
        <v>18</v>
      </c>
      <c r="D114" s="30">
        <v>5413</v>
      </c>
      <c r="E114" s="31">
        <v>2.11</v>
      </c>
      <c r="F114" t="s">
        <v>19</v>
      </c>
      <c r="G114" t="s">
        <v>20</v>
      </c>
    </row>
    <row r="115" spans="1:7" ht="13.5">
      <c r="A115" s="29">
        <v>44873</v>
      </c>
      <c r="B115" t="s">
        <v>209</v>
      </c>
      <c r="C115" t="s">
        <v>18</v>
      </c>
      <c r="D115" s="30">
        <v>5180</v>
      </c>
      <c r="E115" s="31">
        <v>2.11</v>
      </c>
      <c r="F115" t="s">
        <v>19</v>
      </c>
      <c r="G115" t="s">
        <v>20</v>
      </c>
    </row>
    <row r="116" spans="1:7" ht="13.5">
      <c r="A116" s="29">
        <v>44873</v>
      </c>
      <c r="B116" t="s">
        <v>210</v>
      </c>
      <c r="C116" t="s">
        <v>18</v>
      </c>
      <c r="D116" s="30">
        <v>2381</v>
      </c>
      <c r="E116" s="31">
        <v>2.11</v>
      </c>
      <c r="F116" t="s">
        <v>19</v>
      </c>
      <c r="G116" t="s">
        <v>20</v>
      </c>
    </row>
    <row r="117" spans="1:7" ht="13.5">
      <c r="A117" s="29">
        <v>44873</v>
      </c>
      <c r="B117" t="s">
        <v>211</v>
      </c>
      <c r="C117" t="s">
        <v>18</v>
      </c>
      <c r="D117" s="30">
        <v>36</v>
      </c>
      <c r="E117" s="31">
        <v>2.1110000000000002</v>
      </c>
      <c r="F117" t="s">
        <v>19</v>
      </c>
      <c r="G117" t="s">
        <v>20</v>
      </c>
    </row>
    <row r="118" spans="1:7" ht="13.5">
      <c r="A118" s="29">
        <v>44873</v>
      </c>
      <c r="B118" t="s">
        <v>211</v>
      </c>
      <c r="C118" t="s">
        <v>18</v>
      </c>
      <c r="D118" s="30">
        <v>4446</v>
      </c>
      <c r="E118" s="31">
        <v>2.1110000000000002</v>
      </c>
      <c r="F118" t="s">
        <v>19</v>
      </c>
      <c r="G118" t="s">
        <v>20</v>
      </c>
    </row>
    <row r="119" spans="1:7" ht="13.5">
      <c r="A119" s="29">
        <v>44873</v>
      </c>
      <c r="B119" t="s">
        <v>212</v>
      </c>
      <c r="C119" t="s">
        <v>18</v>
      </c>
      <c r="D119" s="30">
        <v>112</v>
      </c>
      <c r="E119" s="31">
        <v>2.113</v>
      </c>
      <c r="F119" t="s">
        <v>19</v>
      </c>
      <c r="G119" t="s">
        <v>20</v>
      </c>
    </row>
    <row r="120" spans="1:7" ht="13.5">
      <c r="A120" s="29">
        <v>44873</v>
      </c>
      <c r="B120" t="s">
        <v>213</v>
      </c>
      <c r="C120" t="s">
        <v>18</v>
      </c>
      <c r="D120" s="30">
        <v>2709</v>
      </c>
      <c r="E120" s="31">
        <v>2.113</v>
      </c>
      <c r="F120" t="s">
        <v>19</v>
      </c>
      <c r="G120" t="s">
        <v>20</v>
      </c>
    </row>
    <row r="121" spans="1:7" ht="13.5">
      <c r="A121" s="29">
        <v>44873</v>
      </c>
      <c r="B121" t="s">
        <v>214</v>
      </c>
      <c r="C121" t="s">
        <v>18</v>
      </c>
      <c r="D121" s="30">
        <v>198</v>
      </c>
      <c r="E121" s="31">
        <v>2.1120000000000001</v>
      </c>
      <c r="F121" t="s">
        <v>19</v>
      </c>
      <c r="G121" t="s">
        <v>20</v>
      </c>
    </row>
    <row r="122" spans="1:7" ht="13.5">
      <c r="A122" s="29">
        <v>44873</v>
      </c>
      <c r="B122" t="s">
        <v>215</v>
      </c>
      <c r="C122" t="s">
        <v>18</v>
      </c>
      <c r="D122" s="30">
        <v>520</v>
      </c>
      <c r="E122" s="31">
        <v>2.1120000000000001</v>
      </c>
      <c r="F122" t="s">
        <v>19</v>
      </c>
      <c r="G122" t="s">
        <v>20</v>
      </c>
    </row>
    <row r="123" spans="1:7" ht="13.5">
      <c r="A123" s="29">
        <v>44873</v>
      </c>
      <c r="B123" t="s">
        <v>216</v>
      </c>
      <c r="C123" t="s">
        <v>18</v>
      </c>
      <c r="D123" s="30">
        <v>2346</v>
      </c>
      <c r="E123" s="31">
        <v>2.113</v>
      </c>
      <c r="F123" t="s">
        <v>19</v>
      </c>
      <c r="G123" t="s">
        <v>20</v>
      </c>
    </row>
    <row r="124" spans="1:7" ht="13.5">
      <c r="A124" s="29">
        <v>44873</v>
      </c>
      <c r="B124" t="s">
        <v>217</v>
      </c>
      <c r="C124" t="s">
        <v>18</v>
      </c>
      <c r="D124" s="30">
        <v>1495</v>
      </c>
      <c r="E124" s="31">
        <v>2.1139999999999999</v>
      </c>
      <c r="F124" t="s">
        <v>19</v>
      </c>
      <c r="G124" t="s">
        <v>20</v>
      </c>
    </row>
    <row r="125" spans="1:7" ht="13.5">
      <c r="A125" s="29">
        <v>44873</v>
      </c>
      <c r="B125" t="s">
        <v>218</v>
      </c>
      <c r="C125" t="s">
        <v>18</v>
      </c>
      <c r="D125" s="30">
        <v>1601</v>
      </c>
      <c r="E125" s="31">
        <v>2.1139999999999999</v>
      </c>
      <c r="F125" t="s">
        <v>19</v>
      </c>
      <c r="G125" t="s">
        <v>20</v>
      </c>
    </row>
    <row r="126" spans="1:7" ht="13.5">
      <c r="A126" s="29">
        <v>44873</v>
      </c>
      <c r="B126" t="s">
        <v>219</v>
      </c>
      <c r="C126" t="s">
        <v>18</v>
      </c>
      <c r="D126" s="30">
        <v>7</v>
      </c>
      <c r="E126" s="31">
        <v>2.1150000000000002</v>
      </c>
      <c r="F126" t="s">
        <v>19</v>
      </c>
      <c r="G126" t="s">
        <v>20</v>
      </c>
    </row>
    <row r="127" spans="1:7" ht="13.5">
      <c r="A127" s="29">
        <v>44873</v>
      </c>
      <c r="B127" t="s">
        <v>220</v>
      </c>
      <c r="C127" t="s">
        <v>18</v>
      </c>
      <c r="D127" s="30">
        <v>9</v>
      </c>
      <c r="E127" s="31">
        <v>2.1150000000000002</v>
      </c>
      <c r="F127" t="s">
        <v>19</v>
      </c>
      <c r="G127" t="s">
        <v>20</v>
      </c>
    </row>
    <row r="128" spans="1:7" ht="13.5">
      <c r="A128" s="29">
        <v>44873</v>
      </c>
      <c r="B128" t="s">
        <v>221</v>
      </c>
      <c r="C128" t="s">
        <v>18</v>
      </c>
      <c r="D128" s="30">
        <v>2304</v>
      </c>
      <c r="E128" s="31">
        <v>2.1179999999999999</v>
      </c>
      <c r="F128" t="s">
        <v>19</v>
      </c>
      <c r="G128" t="s">
        <v>20</v>
      </c>
    </row>
    <row r="129" spans="1:7" ht="13.5">
      <c r="A129" s="29">
        <v>44873</v>
      </c>
      <c r="B129" t="s">
        <v>222</v>
      </c>
      <c r="C129" t="s">
        <v>18</v>
      </c>
      <c r="D129" s="30">
        <v>1625</v>
      </c>
      <c r="E129" s="31">
        <v>2.12</v>
      </c>
      <c r="F129" t="s">
        <v>19</v>
      </c>
      <c r="G129" t="s">
        <v>2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200"/>
  <sheetViews>
    <sheetView topLeftCell="A154" workbookViewId="0">
      <selection activeCell="D2" sqref="D2:D200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74</v>
      </c>
      <c r="B2" t="s">
        <v>223</v>
      </c>
      <c r="C2" t="s">
        <v>18</v>
      </c>
      <c r="D2" s="30">
        <v>219</v>
      </c>
      <c r="E2" s="31">
        <v>2.0990000000000002</v>
      </c>
      <c r="F2" t="s">
        <v>19</v>
      </c>
      <c r="G2" t="s">
        <v>20</v>
      </c>
    </row>
    <row r="3" spans="1:7" ht="13.5">
      <c r="A3" s="29">
        <v>44874</v>
      </c>
      <c r="B3" t="s">
        <v>223</v>
      </c>
      <c r="C3" t="s">
        <v>18</v>
      </c>
      <c r="D3" s="30">
        <v>2539</v>
      </c>
      <c r="E3" s="31">
        <v>2.0990000000000002</v>
      </c>
      <c r="F3" t="s">
        <v>19</v>
      </c>
      <c r="G3" t="s">
        <v>20</v>
      </c>
    </row>
    <row r="4" spans="1:7" ht="13.5">
      <c r="A4" s="29">
        <v>44874</v>
      </c>
      <c r="B4" t="s">
        <v>224</v>
      </c>
      <c r="C4" t="s">
        <v>18</v>
      </c>
      <c r="D4" s="30">
        <v>784</v>
      </c>
      <c r="E4" s="31">
        <v>2.0979999999999999</v>
      </c>
      <c r="F4" t="s">
        <v>19</v>
      </c>
      <c r="G4" t="s">
        <v>20</v>
      </c>
    </row>
    <row r="5" spans="1:7" ht="13.5">
      <c r="A5" s="29">
        <v>44874</v>
      </c>
      <c r="B5" t="s">
        <v>225</v>
      </c>
      <c r="C5" t="s">
        <v>18</v>
      </c>
      <c r="D5" s="30">
        <v>49</v>
      </c>
      <c r="E5" s="31">
        <v>2.1030000000000002</v>
      </c>
      <c r="F5" t="s">
        <v>19</v>
      </c>
      <c r="G5" t="s">
        <v>20</v>
      </c>
    </row>
    <row r="6" spans="1:7" ht="13.5">
      <c r="A6" s="29">
        <v>44874</v>
      </c>
      <c r="B6" t="s">
        <v>225</v>
      </c>
      <c r="C6" t="s">
        <v>18</v>
      </c>
      <c r="D6" s="30">
        <v>2152</v>
      </c>
      <c r="E6" s="31">
        <v>2.1030000000000002</v>
      </c>
      <c r="F6" t="s">
        <v>19</v>
      </c>
      <c r="G6" t="s">
        <v>20</v>
      </c>
    </row>
    <row r="7" spans="1:7" ht="13.5">
      <c r="A7" s="29">
        <v>44874</v>
      </c>
      <c r="B7" t="s">
        <v>226</v>
      </c>
      <c r="C7" t="s">
        <v>18</v>
      </c>
      <c r="D7" s="30">
        <v>2684</v>
      </c>
      <c r="E7" s="31">
        <v>2.1030000000000002</v>
      </c>
      <c r="F7" t="s">
        <v>19</v>
      </c>
      <c r="G7" t="s">
        <v>20</v>
      </c>
    </row>
    <row r="8" spans="1:7" ht="13.5">
      <c r="A8" s="29">
        <v>44874</v>
      </c>
      <c r="B8" t="s">
        <v>227</v>
      </c>
      <c r="C8" t="s">
        <v>18</v>
      </c>
      <c r="D8" s="30">
        <v>2308</v>
      </c>
      <c r="E8" s="31">
        <v>2.101</v>
      </c>
      <c r="F8" t="s">
        <v>19</v>
      </c>
      <c r="G8" t="s">
        <v>20</v>
      </c>
    </row>
    <row r="9" spans="1:7" ht="13.5">
      <c r="A9" s="29">
        <v>44874</v>
      </c>
      <c r="B9" t="s">
        <v>228</v>
      </c>
      <c r="C9" t="s">
        <v>18</v>
      </c>
      <c r="D9" s="30">
        <v>224</v>
      </c>
      <c r="E9" s="31">
        <v>2.1080000000000001</v>
      </c>
      <c r="F9" t="s">
        <v>19</v>
      </c>
      <c r="G9" t="s">
        <v>20</v>
      </c>
    </row>
    <row r="10" spans="1:7" ht="13.5">
      <c r="A10" s="29">
        <v>44874</v>
      </c>
      <c r="B10" t="s">
        <v>228</v>
      </c>
      <c r="C10" t="s">
        <v>18</v>
      </c>
      <c r="D10" s="30">
        <v>2022</v>
      </c>
      <c r="E10" s="31">
        <v>2.1080000000000001</v>
      </c>
      <c r="F10" t="s">
        <v>19</v>
      </c>
      <c r="G10" t="s">
        <v>20</v>
      </c>
    </row>
    <row r="11" spans="1:7" ht="13.5">
      <c r="A11" s="29">
        <v>44874</v>
      </c>
      <c r="B11" t="s">
        <v>228</v>
      </c>
      <c r="C11" t="s">
        <v>18</v>
      </c>
      <c r="D11" s="30">
        <v>2910</v>
      </c>
      <c r="E11" s="31">
        <v>2.1080000000000001</v>
      </c>
      <c r="F11" t="s">
        <v>19</v>
      </c>
      <c r="G11" t="s">
        <v>20</v>
      </c>
    </row>
    <row r="12" spans="1:7" ht="13.5">
      <c r="A12" s="29">
        <v>44874</v>
      </c>
      <c r="B12" t="s">
        <v>229</v>
      </c>
      <c r="C12" t="s">
        <v>18</v>
      </c>
      <c r="D12" s="30">
        <v>4311</v>
      </c>
      <c r="E12" s="31">
        <v>2.109</v>
      </c>
      <c r="F12" t="s">
        <v>19</v>
      </c>
      <c r="G12" t="s">
        <v>20</v>
      </c>
    </row>
    <row r="13" spans="1:7" ht="13.5">
      <c r="A13" s="29">
        <v>44874</v>
      </c>
      <c r="B13" t="s">
        <v>230</v>
      </c>
      <c r="C13" t="s">
        <v>18</v>
      </c>
      <c r="D13" s="30">
        <v>1884</v>
      </c>
      <c r="E13" s="31">
        <v>2.11</v>
      </c>
      <c r="F13" t="s">
        <v>19</v>
      </c>
      <c r="G13" t="s">
        <v>20</v>
      </c>
    </row>
    <row r="14" spans="1:7" ht="13.5">
      <c r="A14" s="29">
        <v>44874</v>
      </c>
      <c r="B14" t="s">
        <v>231</v>
      </c>
      <c r="C14" t="s">
        <v>18</v>
      </c>
      <c r="D14" s="30">
        <v>2465</v>
      </c>
      <c r="E14" s="31">
        <v>2.1120000000000001</v>
      </c>
      <c r="F14" t="s">
        <v>19</v>
      </c>
      <c r="G14" t="s">
        <v>20</v>
      </c>
    </row>
    <row r="15" spans="1:7" ht="13.5">
      <c r="A15" s="29">
        <v>44874</v>
      </c>
      <c r="B15" t="s">
        <v>232</v>
      </c>
      <c r="C15" t="s">
        <v>18</v>
      </c>
      <c r="D15" s="30">
        <v>1141</v>
      </c>
      <c r="E15" s="31">
        <v>2.1110000000000002</v>
      </c>
      <c r="F15" t="s">
        <v>19</v>
      </c>
      <c r="G15" t="s">
        <v>20</v>
      </c>
    </row>
    <row r="16" spans="1:7" ht="13.5">
      <c r="A16" s="29">
        <v>44874</v>
      </c>
      <c r="B16" t="s">
        <v>232</v>
      </c>
      <c r="C16" t="s">
        <v>18</v>
      </c>
      <c r="D16" s="30">
        <v>1158</v>
      </c>
      <c r="E16" s="31">
        <v>2.1110000000000002</v>
      </c>
      <c r="F16" t="s">
        <v>19</v>
      </c>
      <c r="G16" t="s">
        <v>20</v>
      </c>
    </row>
    <row r="17" spans="1:7" ht="13.5">
      <c r="A17" s="29">
        <v>44874</v>
      </c>
      <c r="B17" t="s">
        <v>233</v>
      </c>
      <c r="C17" t="s">
        <v>18</v>
      </c>
      <c r="D17" s="30">
        <v>1</v>
      </c>
      <c r="E17" s="31">
        <v>2.1120000000000001</v>
      </c>
      <c r="F17" t="s">
        <v>19</v>
      </c>
      <c r="G17" t="s">
        <v>20</v>
      </c>
    </row>
    <row r="18" spans="1:7" ht="13.5">
      <c r="A18" s="29">
        <v>44874</v>
      </c>
      <c r="B18" t="s">
        <v>233</v>
      </c>
      <c r="C18" t="s">
        <v>18</v>
      </c>
      <c r="D18" s="30">
        <v>1</v>
      </c>
      <c r="E18" s="31">
        <v>2.1120000000000001</v>
      </c>
      <c r="F18" t="s">
        <v>19</v>
      </c>
      <c r="G18" t="s">
        <v>20</v>
      </c>
    </row>
    <row r="19" spans="1:7" ht="13.5">
      <c r="A19" s="29">
        <v>44874</v>
      </c>
      <c r="B19" t="s">
        <v>233</v>
      </c>
      <c r="C19" t="s">
        <v>18</v>
      </c>
      <c r="D19" s="30">
        <v>4234</v>
      </c>
      <c r="E19" s="31">
        <v>2.1120000000000001</v>
      </c>
      <c r="F19" t="s">
        <v>19</v>
      </c>
      <c r="G19" t="s">
        <v>20</v>
      </c>
    </row>
    <row r="20" spans="1:7" ht="13.5">
      <c r="A20" s="29">
        <v>44874</v>
      </c>
      <c r="B20" t="s">
        <v>234</v>
      </c>
      <c r="C20" t="s">
        <v>18</v>
      </c>
      <c r="D20" s="30">
        <v>2336</v>
      </c>
      <c r="E20" s="31">
        <v>2.1070000000000002</v>
      </c>
      <c r="F20" t="s">
        <v>19</v>
      </c>
      <c r="G20" t="s">
        <v>20</v>
      </c>
    </row>
    <row r="21" spans="1:7" ht="13.5">
      <c r="A21" s="29">
        <v>44874</v>
      </c>
      <c r="B21" t="s">
        <v>235</v>
      </c>
      <c r="C21" t="s">
        <v>18</v>
      </c>
      <c r="D21" s="30">
        <v>4328</v>
      </c>
      <c r="E21" s="31">
        <v>2.0960000000000001</v>
      </c>
      <c r="F21" t="s">
        <v>19</v>
      </c>
      <c r="G21" t="s">
        <v>20</v>
      </c>
    </row>
    <row r="22" spans="1:7" ht="13.5">
      <c r="A22" s="29">
        <v>44874</v>
      </c>
      <c r="B22" t="s">
        <v>236</v>
      </c>
      <c r="C22" t="s">
        <v>18</v>
      </c>
      <c r="D22" s="30">
        <v>4925</v>
      </c>
      <c r="E22" s="31">
        <v>2.0920000000000001</v>
      </c>
      <c r="F22" t="s">
        <v>19</v>
      </c>
      <c r="G22" t="s">
        <v>20</v>
      </c>
    </row>
    <row r="23" spans="1:7" ht="13.5">
      <c r="A23" s="29">
        <v>44874</v>
      </c>
      <c r="B23" t="s">
        <v>237</v>
      </c>
      <c r="C23" t="s">
        <v>18</v>
      </c>
      <c r="D23" s="30">
        <v>1834</v>
      </c>
      <c r="E23" s="31">
        <v>2.0910000000000002</v>
      </c>
      <c r="F23" t="s">
        <v>19</v>
      </c>
      <c r="G23" t="s">
        <v>20</v>
      </c>
    </row>
    <row r="24" spans="1:7" ht="13.5">
      <c r="A24" s="29">
        <v>44874</v>
      </c>
      <c r="B24" t="s">
        <v>238</v>
      </c>
      <c r="C24" t="s">
        <v>18</v>
      </c>
      <c r="D24" s="30">
        <v>1956</v>
      </c>
      <c r="E24" s="31">
        <v>2.101</v>
      </c>
      <c r="F24" t="s">
        <v>19</v>
      </c>
      <c r="G24" t="s">
        <v>20</v>
      </c>
    </row>
    <row r="25" spans="1:7" ht="13.5">
      <c r="A25" s="29">
        <v>44874</v>
      </c>
      <c r="B25" t="s">
        <v>239</v>
      </c>
      <c r="C25" t="s">
        <v>18</v>
      </c>
      <c r="D25" s="30">
        <v>1990</v>
      </c>
      <c r="E25" s="31">
        <v>2.097</v>
      </c>
      <c r="F25" t="s">
        <v>19</v>
      </c>
      <c r="G25" t="s">
        <v>20</v>
      </c>
    </row>
    <row r="26" spans="1:7" ht="13.5">
      <c r="A26" s="29">
        <v>44874</v>
      </c>
      <c r="B26" t="s">
        <v>240</v>
      </c>
      <c r="C26" t="s">
        <v>18</v>
      </c>
      <c r="D26" s="30">
        <v>1041</v>
      </c>
      <c r="E26" s="31">
        <v>2.0979999999999999</v>
      </c>
      <c r="F26" t="s">
        <v>19</v>
      </c>
      <c r="G26" t="s">
        <v>20</v>
      </c>
    </row>
    <row r="27" spans="1:7" ht="13.5">
      <c r="A27" s="29">
        <v>44874</v>
      </c>
      <c r="B27" t="s">
        <v>240</v>
      </c>
      <c r="C27" t="s">
        <v>18</v>
      </c>
      <c r="D27" s="30">
        <v>1732</v>
      </c>
      <c r="E27" s="31">
        <v>2.0979999999999999</v>
      </c>
      <c r="F27" t="s">
        <v>19</v>
      </c>
      <c r="G27" t="s">
        <v>20</v>
      </c>
    </row>
    <row r="28" spans="1:7" ht="13.5">
      <c r="A28" s="29">
        <v>44874</v>
      </c>
      <c r="B28" t="s">
        <v>241</v>
      </c>
      <c r="C28" t="s">
        <v>18</v>
      </c>
      <c r="D28" s="30">
        <v>3289</v>
      </c>
      <c r="E28" s="31">
        <v>2.1019999999999999</v>
      </c>
      <c r="F28" t="s">
        <v>19</v>
      </c>
      <c r="G28" t="s">
        <v>20</v>
      </c>
    </row>
    <row r="29" spans="1:7" ht="13.5">
      <c r="A29" s="29">
        <v>44874</v>
      </c>
      <c r="B29" t="s">
        <v>242</v>
      </c>
      <c r="C29" t="s">
        <v>18</v>
      </c>
      <c r="D29" s="30">
        <v>2372</v>
      </c>
      <c r="E29" s="31">
        <v>2.101</v>
      </c>
      <c r="F29" t="s">
        <v>19</v>
      </c>
      <c r="G29" t="s">
        <v>20</v>
      </c>
    </row>
    <row r="30" spans="1:7" ht="13.5">
      <c r="A30" s="29">
        <v>44874</v>
      </c>
      <c r="B30" t="s">
        <v>243</v>
      </c>
      <c r="C30" t="s">
        <v>18</v>
      </c>
      <c r="D30" s="30">
        <v>575</v>
      </c>
      <c r="E30" s="31">
        <v>2.097</v>
      </c>
      <c r="F30" t="s">
        <v>19</v>
      </c>
      <c r="G30" t="s">
        <v>20</v>
      </c>
    </row>
    <row r="31" spans="1:7" ht="13.5">
      <c r="A31" s="29">
        <v>44874</v>
      </c>
      <c r="B31" t="s">
        <v>243</v>
      </c>
      <c r="C31" t="s">
        <v>18</v>
      </c>
      <c r="D31" s="30">
        <v>1500</v>
      </c>
      <c r="E31" s="31">
        <v>2.097</v>
      </c>
      <c r="F31" t="s">
        <v>19</v>
      </c>
      <c r="G31" t="s">
        <v>20</v>
      </c>
    </row>
    <row r="32" spans="1:7" ht="13.5">
      <c r="A32" s="29">
        <v>44874</v>
      </c>
      <c r="B32" t="s">
        <v>244</v>
      </c>
      <c r="C32" t="s">
        <v>18</v>
      </c>
      <c r="D32" s="30">
        <v>1908</v>
      </c>
      <c r="E32" s="31">
        <v>2.1019999999999999</v>
      </c>
      <c r="F32" t="s">
        <v>19</v>
      </c>
      <c r="G32" t="s">
        <v>20</v>
      </c>
    </row>
    <row r="33" spans="1:7" ht="13.5">
      <c r="A33" s="29">
        <v>44874</v>
      </c>
      <c r="B33" t="s">
        <v>245</v>
      </c>
      <c r="C33" t="s">
        <v>18</v>
      </c>
      <c r="D33" s="30">
        <v>878</v>
      </c>
      <c r="E33" s="31">
        <v>2.0920000000000001</v>
      </c>
      <c r="F33" t="s">
        <v>19</v>
      </c>
      <c r="G33" t="s">
        <v>20</v>
      </c>
    </row>
    <row r="34" spans="1:7" ht="13.5">
      <c r="A34" s="29">
        <v>44874</v>
      </c>
      <c r="B34" t="s">
        <v>245</v>
      </c>
      <c r="C34" t="s">
        <v>18</v>
      </c>
      <c r="D34" s="30">
        <v>1404</v>
      </c>
      <c r="E34" s="31">
        <v>2.0920000000000001</v>
      </c>
      <c r="F34" t="s">
        <v>19</v>
      </c>
      <c r="G34" t="s">
        <v>20</v>
      </c>
    </row>
    <row r="35" spans="1:7" ht="13.5">
      <c r="A35" s="29">
        <v>44874</v>
      </c>
      <c r="B35" t="s">
        <v>246</v>
      </c>
      <c r="C35" t="s">
        <v>18</v>
      </c>
      <c r="D35" s="30">
        <v>305</v>
      </c>
      <c r="E35" s="31">
        <v>2.093</v>
      </c>
      <c r="F35" t="s">
        <v>19</v>
      </c>
      <c r="G35" t="s">
        <v>20</v>
      </c>
    </row>
    <row r="36" spans="1:7" ht="13.5">
      <c r="A36" s="29">
        <v>44874</v>
      </c>
      <c r="B36" t="s">
        <v>246</v>
      </c>
      <c r="C36" t="s">
        <v>18</v>
      </c>
      <c r="D36" s="30">
        <v>1500</v>
      </c>
      <c r="E36" s="31">
        <v>2.093</v>
      </c>
      <c r="F36" t="s">
        <v>19</v>
      </c>
      <c r="G36" t="s">
        <v>20</v>
      </c>
    </row>
    <row r="37" spans="1:7" ht="13.5">
      <c r="A37" s="29">
        <v>44874</v>
      </c>
      <c r="B37" t="s">
        <v>247</v>
      </c>
      <c r="C37" t="s">
        <v>18</v>
      </c>
      <c r="D37" s="30">
        <v>1794</v>
      </c>
      <c r="E37" s="31">
        <v>2.0870000000000002</v>
      </c>
      <c r="F37" t="s">
        <v>19</v>
      </c>
      <c r="G37" t="s">
        <v>20</v>
      </c>
    </row>
    <row r="38" spans="1:7" ht="13.5">
      <c r="A38" s="29">
        <v>44874</v>
      </c>
      <c r="B38" t="s">
        <v>248</v>
      </c>
      <c r="C38" t="s">
        <v>18</v>
      </c>
      <c r="D38" s="30">
        <v>150</v>
      </c>
      <c r="E38" s="31">
        <v>2.0920000000000001</v>
      </c>
      <c r="F38" t="s">
        <v>19</v>
      </c>
      <c r="G38" t="s">
        <v>20</v>
      </c>
    </row>
    <row r="39" spans="1:7" ht="13.5">
      <c r="A39" s="29">
        <v>44874</v>
      </c>
      <c r="B39" t="s">
        <v>248</v>
      </c>
      <c r="C39" t="s">
        <v>18</v>
      </c>
      <c r="D39" s="30">
        <v>1959</v>
      </c>
      <c r="E39" s="31">
        <v>2.0920000000000001</v>
      </c>
      <c r="F39" t="s">
        <v>19</v>
      </c>
      <c r="G39" t="s">
        <v>20</v>
      </c>
    </row>
    <row r="40" spans="1:7" ht="13.5">
      <c r="A40" s="29">
        <v>44874</v>
      </c>
      <c r="B40" t="s">
        <v>249</v>
      </c>
      <c r="C40" t="s">
        <v>18</v>
      </c>
      <c r="D40" s="30">
        <v>3359</v>
      </c>
      <c r="E40" s="31">
        <v>2.1019999999999999</v>
      </c>
      <c r="F40" t="s">
        <v>19</v>
      </c>
      <c r="G40" t="s">
        <v>20</v>
      </c>
    </row>
    <row r="41" spans="1:7" ht="13.5">
      <c r="A41" s="29">
        <v>44874</v>
      </c>
      <c r="B41" t="s">
        <v>250</v>
      </c>
      <c r="C41" t="s">
        <v>18</v>
      </c>
      <c r="D41" s="30">
        <v>1246</v>
      </c>
      <c r="E41" s="31">
        <v>2.1</v>
      </c>
      <c r="F41" t="s">
        <v>19</v>
      </c>
      <c r="G41" t="s">
        <v>20</v>
      </c>
    </row>
    <row r="42" spans="1:7" ht="13.5">
      <c r="A42" s="29">
        <v>44874</v>
      </c>
      <c r="B42" t="s">
        <v>250</v>
      </c>
      <c r="C42" t="s">
        <v>18</v>
      </c>
      <c r="D42" s="30">
        <v>2158</v>
      </c>
      <c r="E42" s="31">
        <v>2.1</v>
      </c>
      <c r="F42" t="s">
        <v>19</v>
      </c>
      <c r="G42" t="s">
        <v>20</v>
      </c>
    </row>
    <row r="43" spans="1:7" ht="13.5">
      <c r="A43" s="29">
        <v>44874</v>
      </c>
      <c r="B43" t="s">
        <v>251</v>
      </c>
      <c r="C43" t="s">
        <v>18</v>
      </c>
      <c r="D43" s="30">
        <v>1987</v>
      </c>
      <c r="E43" s="31">
        <v>2.1059999999999999</v>
      </c>
      <c r="F43" t="s">
        <v>19</v>
      </c>
      <c r="G43" t="s">
        <v>20</v>
      </c>
    </row>
    <row r="44" spans="1:7" ht="13.5">
      <c r="A44" s="29">
        <v>44874</v>
      </c>
      <c r="B44" t="s">
        <v>252</v>
      </c>
      <c r="C44" t="s">
        <v>18</v>
      </c>
      <c r="D44" s="30">
        <v>2623</v>
      </c>
      <c r="E44" s="31">
        <v>2.105</v>
      </c>
      <c r="F44" t="s">
        <v>19</v>
      </c>
      <c r="G44" t="s">
        <v>20</v>
      </c>
    </row>
    <row r="45" spans="1:7" ht="13.5">
      <c r="A45" s="29">
        <v>44874</v>
      </c>
      <c r="B45" t="s">
        <v>253</v>
      </c>
      <c r="C45" t="s">
        <v>18</v>
      </c>
      <c r="D45" s="30">
        <v>2076</v>
      </c>
      <c r="E45" s="31">
        <v>2.1110000000000002</v>
      </c>
      <c r="F45" t="s">
        <v>19</v>
      </c>
      <c r="G45" t="s">
        <v>20</v>
      </c>
    </row>
    <row r="46" spans="1:7" ht="13.5">
      <c r="A46" s="29">
        <v>44874</v>
      </c>
      <c r="B46" t="s">
        <v>254</v>
      </c>
      <c r="C46" t="s">
        <v>18</v>
      </c>
      <c r="D46" s="30">
        <v>2470</v>
      </c>
      <c r="E46" s="31">
        <v>2.1219999999999999</v>
      </c>
      <c r="F46" t="s">
        <v>19</v>
      </c>
      <c r="G46" t="s">
        <v>20</v>
      </c>
    </row>
    <row r="47" spans="1:7" ht="13.5">
      <c r="A47" s="29">
        <v>44874</v>
      </c>
      <c r="B47" t="s">
        <v>255</v>
      </c>
      <c r="C47" t="s">
        <v>18</v>
      </c>
      <c r="D47" s="30">
        <v>232</v>
      </c>
      <c r="E47" s="31">
        <v>2.1320000000000001</v>
      </c>
      <c r="F47" t="s">
        <v>19</v>
      </c>
      <c r="G47" t="s">
        <v>20</v>
      </c>
    </row>
    <row r="48" spans="1:7" ht="13.5">
      <c r="A48" s="29">
        <v>44874</v>
      </c>
      <c r="B48" t="s">
        <v>255</v>
      </c>
      <c r="C48" t="s">
        <v>18</v>
      </c>
      <c r="D48" s="30">
        <v>2276</v>
      </c>
      <c r="E48" s="31">
        <v>2.1320000000000001</v>
      </c>
      <c r="F48" t="s">
        <v>19</v>
      </c>
      <c r="G48" t="s">
        <v>20</v>
      </c>
    </row>
    <row r="49" spans="1:7" ht="13.5">
      <c r="A49" s="29">
        <v>44874</v>
      </c>
      <c r="B49" t="s">
        <v>256</v>
      </c>
      <c r="C49" t="s">
        <v>18</v>
      </c>
      <c r="D49" s="30">
        <v>1301</v>
      </c>
      <c r="E49" s="31">
        <v>2.133</v>
      </c>
      <c r="F49" t="s">
        <v>19</v>
      </c>
      <c r="G49" t="s">
        <v>20</v>
      </c>
    </row>
    <row r="50" spans="1:7" ht="13.5">
      <c r="A50" s="29">
        <v>44874</v>
      </c>
      <c r="B50" t="s">
        <v>257</v>
      </c>
      <c r="C50" t="s">
        <v>18</v>
      </c>
      <c r="D50" s="30">
        <v>477</v>
      </c>
      <c r="E50" s="31">
        <v>2.1320000000000001</v>
      </c>
      <c r="F50" t="s">
        <v>19</v>
      </c>
      <c r="G50" t="s">
        <v>20</v>
      </c>
    </row>
    <row r="51" spans="1:7" ht="13.5">
      <c r="A51" s="29">
        <v>44874</v>
      </c>
      <c r="B51" t="s">
        <v>258</v>
      </c>
      <c r="C51" t="s">
        <v>18</v>
      </c>
      <c r="D51" s="30">
        <v>1717</v>
      </c>
      <c r="E51" s="31">
        <v>2.1320000000000001</v>
      </c>
      <c r="F51" t="s">
        <v>19</v>
      </c>
      <c r="G51" t="s">
        <v>20</v>
      </c>
    </row>
    <row r="52" spans="1:7" ht="13.5">
      <c r="A52" s="29">
        <v>44874</v>
      </c>
      <c r="B52" t="s">
        <v>259</v>
      </c>
      <c r="C52" t="s">
        <v>18</v>
      </c>
      <c r="D52" s="30">
        <v>119</v>
      </c>
      <c r="E52" s="31">
        <v>2.125</v>
      </c>
      <c r="F52" t="s">
        <v>19</v>
      </c>
      <c r="G52" t="s">
        <v>20</v>
      </c>
    </row>
    <row r="53" spans="1:7" ht="13.5">
      <c r="A53" s="29">
        <v>44874</v>
      </c>
      <c r="B53" t="s">
        <v>259</v>
      </c>
      <c r="C53" t="s">
        <v>18</v>
      </c>
      <c r="D53" s="30">
        <v>1528</v>
      </c>
      <c r="E53" s="31">
        <v>2.125</v>
      </c>
      <c r="F53" t="s">
        <v>19</v>
      </c>
      <c r="G53" t="s">
        <v>20</v>
      </c>
    </row>
    <row r="54" spans="1:7" ht="13.5">
      <c r="A54" s="29">
        <v>44874</v>
      </c>
      <c r="B54" t="s">
        <v>260</v>
      </c>
      <c r="C54" t="s">
        <v>18</v>
      </c>
      <c r="D54" s="30">
        <v>1368</v>
      </c>
      <c r="E54" s="31">
        <v>2.1320000000000001</v>
      </c>
      <c r="F54" t="s">
        <v>19</v>
      </c>
      <c r="G54" t="s">
        <v>20</v>
      </c>
    </row>
    <row r="55" spans="1:7" ht="13.5">
      <c r="A55" s="29">
        <v>44874</v>
      </c>
      <c r="B55" t="s">
        <v>260</v>
      </c>
      <c r="C55" t="s">
        <v>18</v>
      </c>
      <c r="D55" s="30">
        <v>1371</v>
      </c>
      <c r="E55" s="31">
        <v>2.1320000000000001</v>
      </c>
      <c r="F55" t="s">
        <v>19</v>
      </c>
      <c r="G55" t="s">
        <v>20</v>
      </c>
    </row>
    <row r="56" spans="1:7" ht="13.5">
      <c r="A56" s="29">
        <v>44874</v>
      </c>
      <c r="B56" t="s">
        <v>261</v>
      </c>
      <c r="C56" t="s">
        <v>18</v>
      </c>
      <c r="D56" s="30">
        <v>109</v>
      </c>
      <c r="E56" s="31">
        <v>2.133</v>
      </c>
      <c r="F56" t="s">
        <v>19</v>
      </c>
      <c r="G56" t="s">
        <v>20</v>
      </c>
    </row>
    <row r="57" spans="1:7" ht="13.5">
      <c r="A57" s="29">
        <v>44874</v>
      </c>
      <c r="B57" t="s">
        <v>261</v>
      </c>
      <c r="C57" t="s">
        <v>18</v>
      </c>
      <c r="D57" s="30">
        <v>2112</v>
      </c>
      <c r="E57" s="31">
        <v>2.133</v>
      </c>
      <c r="F57" t="s">
        <v>19</v>
      </c>
      <c r="G57" t="s">
        <v>20</v>
      </c>
    </row>
    <row r="58" spans="1:7" ht="13.5">
      <c r="A58" s="29">
        <v>44874</v>
      </c>
      <c r="B58" t="s">
        <v>262</v>
      </c>
      <c r="C58" t="s">
        <v>18</v>
      </c>
      <c r="D58" s="30">
        <v>5653</v>
      </c>
      <c r="E58" s="31">
        <v>2.1360000000000001</v>
      </c>
      <c r="F58" t="s">
        <v>19</v>
      </c>
      <c r="G58" t="s">
        <v>20</v>
      </c>
    </row>
    <row r="59" spans="1:7" ht="13.5">
      <c r="A59" s="29">
        <v>44874</v>
      </c>
      <c r="B59" t="s">
        <v>263</v>
      </c>
      <c r="C59" t="s">
        <v>18</v>
      </c>
      <c r="D59" s="30">
        <v>822</v>
      </c>
      <c r="E59" s="31">
        <v>2.1389999999999998</v>
      </c>
      <c r="F59" t="s">
        <v>19</v>
      </c>
      <c r="G59" t="s">
        <v>20</v>
      </c>
    </row>
    <row r="60" spans="1:7" ht="13.5">
      <c r="A60" s="29">
        <v>44874</v>
      </c>
      <c r="B60" t="s">
        <v>263</v>
      </c>
      <c r="C60" t="s">
        <v>18</v>
      </c>
      <c r="D60" s="30">
        <v>1357</v>
      </c>
      <c r="E60" s="31">
        <v>2.1389999999999998</v>
      </c>
      <c r="F60" t="s">
        <v>19</v>
      </c>
      <c r="G60" t="s">
        <v>20</v>
      </c>
    </row>
    <row r="61" spans="1:7" ht="13.5">
      <c r="A61" s="29">
        <v>44874</v>
      </c>
      <c r="B61" t="s">
        <v>264</v>
      </c>
      <c r="C61" t="s">
        <v>18</v>
      </c>
      <c r="D61" s="30">
        <v>1687</v>
      </c>
      <c r="E61" s="31">
        <v>2.1469999999999998</v>
      </c>
      <c r="F61" t="s">
        <v>19</v>
      </c>
      <c r="G61" t="s">
        <v>20</v>
      </c>
    </row>
    <row r="62" spans="1:7" ht="13.5">
      <c r="A62" s="29">
        <v>44874</v>
      </c>
      <c r="B62" t="s">
        <v>264</v>
      </c>
      <c r="C62" t="s">
        <v>18</v>
      </c>
      <c r="D62" s="30">
        <v>2309</v>
      </c>
      <c r="E62" s="31">
        <v>2.1469999999999998</v>
      </c>
      <c r="F62" t="s">
        <v>19</v>
      </c>
      <c r="G62" t="s">
        <v>20</v>
      </c>
    </row>
    <row r="63" spans="1:7" ht="13.5">
      <c r="A63" s="29">
        <v>44874</v>
      </c>
      <c r="B63" t="s">
        <v>265</v>
      </c>
      <c r="C63" t="s">
        <v>18</v>
      </c>
      <c r="D63" s="30">
        <v>976</v>
      </c>
      <c r="E63" s="31">
        <v>2.1539999999999999</v>
      </c>
      <c r="F63" t="s">
        <v>19</v>
      </c>
      <c r="G63" t="s">
        <v>20</v>
      </c>
    </row>
    <row r="64" spans="1:7" ht="13.5">
      <c r="A64" s="29">
        <v>44874</v>
      </c>
      <c r="B64" t="s">
        <v>265</v>
      </c>
      <c r="C64" t="s">
        <v>18</v>
      </c>
      <c r="D64" s="30">
        <v>1921</v>
      </c>
      <c r="E64" s="31">
        <v>2.1539999999999999</v>
      </c>
      <c r="F64" t="s">
        <v>19</v>
      </c>
      <c r="G64" t="s">
        <v>20</v>
      </c>
    </row>
    <row r="65" spans="1:7" ht="13.5">
      <c r="A65" s="29">
        <v>44874</v>
      </c>
      <c r="B65" t="s">
        <v>266</v>
      </c>
      <c r="C65" t="s">
        <v>18</v>
      </c>
      <c r="D65" s="30">
        <v>1659</v>
      </c>
      <c r="E65" s="31">
        <v>2.153</v>
      </c>
      <c r="F65" t="s">
        <v>19</v>
      </c>
      <c r="G65" t="s">
        <v>20</v>
      </c>
    </row>
    <row r="66" spans="1:7" ht="13.5">
      <c r="A66" s="29">
        <v>44874</v>
      </c>
      <c r="B66" t="s">
        <v>267</v>
      </c>
      <c r="C66" t="s">
        <v>18</v>
      </c>
      <c r="D66" s="30">
        <v>1036</v>
      </c>
      <c r="E66" s="31">
        <v>2.1629999999999998</v>
      </c>
      <c r="F66" t="s">
        <v>19</v>
      </c>
      <c r="G66" t="s">
        <v>20</v>
      </c>
    </row>
    <row r="67" spans="1:7" ht="13.5">
      <c r="A67" s="29">
        <v>44874</v>
      </c>
      <c r="B67" t="s">
        <v>268</v>
      </c>
      <c r="C67" t="s">
        <v>18</v>
      </c>
      <c r="D67" s="30">
        <v>528</v>
      </c>
      <c r="E67" s="31">
        <v>2.1629999999999998</v>
      </c>
      <c r="F67" t="s">
        <v>19</v>
      </c>
      <c r="G67" t="s">
        <v>20</v>
      </c>
    </row>
    <row r="68" spans="1:7" ht="13.5">
      <c r="A68" s="29">
        <v>44874</v>
      </c>
      <c r="B68" t="s">
        <v>269</v>
      </c>
      <c r="C68" t="s">
        <v>18</v>
      </c>
      <c r="D68" s="30">
        <v>6802</v>
      </c>
      <c r="E68" s="31">
        <v>2.1640000000000001</v>
      </c>
      <c r="F68" t="s">
        <v>19</v>
      </c>
      <c r="G68" t="s">
        <v>20</v>
      </c>
    </row>
    <row r="69" spans="1:7" ht="13.5">
      <c r="A69" s="29">
        <v>44874</v>
      </c>
      <c r="B69" t="s">
        <v>270</v>
      </c>
      <c r="C69" t="s">
        <v>18</v>
      </c>
      <c r="D69" s="30">
        <v>4362</v>
      </c>
      <c r="E69" s="31">
        <v>2.1640000000000001</v>
      </c>
      <c r="F69" t="s">
        <v>19</v>
      </c>
      <c r="G69" t="s">
        <v>20</v>
      </c>
    </row>
    <row r="70" spans="1:7" ht="13.5">
      <c r="A70" s="29">
        <v>44874</v>
      </c>
      <c r="B70" t="s">
        <v>271</v>
      </c>
      <c r="C70" t="s">
        <v>18</v>
      </c>
      <c r="D70" s="30">
        <v>3094</v>
      </c>
      <c r="E70" s="31">
        <v>2.1640000000000001</v>
      </c>
      <c r="F70" t="s">
        <v>19</v>
      </c>
      <c r="G70" t="s">
        <v>20</v>
      </c>
    </row>
    <row r="71" spans="1:7" ht="13.5">
      <c r="A71" s="29">
        <v>44874</v>
      </c>
      <c r="B71" t="s">
        <v>272</v>
      </c>
      <c r="C71" t="s">
        <v>18</v>
      </c>
      <c r="D71" s="30">
        <v>46</v>
      </c>
      <c r="E71" s="31">
        <v>2.1640000000000001</v>
      </c>
      <c r="F71" t="s">
        <v>19</v>
      </c>
      <c r="G71" t="s">
        <v>20</v>
      </c>
    </row>
    <row r="72" spans="1:7" ht="13.5">
      <c r="A72" s="29">
        <v>44874</v>
      </c>
      <c r="B72" t="s">
        <v>272</v>
      </c>
      <c r="C72" t="s">
        <v>18</v>
      </c>
      <c r="D72" s="30">
        <v>2770</v>
      </c>
      <c r="E72" s="31">
        <v>2.1640000000000001</v>
      </c>
      <c r="F72" t="s">
        <v>19</v>
      </c>
      <c r="G72" t="s">
        <v>20</v>
      </c>
    </row>
    <row r="73" spans="1:7" ht="13.5">
      <c r="A73" s="29">
        <v>44874</v>
      </c>
      <c r="B73" t="s">
        <v>273</v>
      </c>
      <c r="C73" t="s">
        <v>18</v>
      </c>
      <c r="D73" s="30">
        <v>3273</v>
      </c>
      <c r="E73" s="31">
        <v>2.1640000000000001</v>
      </c>
      <c r="F73" t="s">
        <v>19</v>
      </c>
      <c r="G73" t="s">
        <v>20</v>
      </c>
    </row>
    <row r="74" spans="1:7" ht="13.5">
      <c r="A74" s="29">
        <v>44874</v>
      </c>
      <c r="B74" t="s">
        <v>274</v>
      </c>
      <c r="C74" t="s">
        <v>18</v>
      </c>
      <c r="D74" s="30">
        <v>1665</v>
      </c>
      <c r="E74" s="31">
        <v>2.165</v>
      </c>
      <c r="F74" t="s">
        <v>19</v>
      </c>
      <c r="G74" t="s">
        <v>20</v>
      </c>
    </row>
    <row r="75" spans="1:7" ht="13.5">
      <c r="A75" s="29">
        <v>44874</v>
      </c>
      <c r="B75" t="s">
        <v>275</v>
      </c>
      <c r="C75" t="s">
        <v>18</v>
      </c>
      <c r="D75" s="30">
        <v>1842</v>
      </c>
      <c r="E75" s="31">
        <v>2.1640000000000001</v>
      </c>
      <c r="F75" t="s">
        <v>19</v>
      </c>
      <c r="G75" t="s">
        <v>20</v>
      </c>
    </row>
    <row r="76" spans="1:7" ht="13.5">
      <c r="A76" s="29">
        <v>44874</v>
      </c>
      <c r="B76" t="s">
        <v>275</v>
      </c>
      <c r="C76" t="s">
        <v>18</v>
      </c>
      <c r="D76" s="30">
        <v>3861</v>
      </c>
      <c r="E76" s="31">
        <v>2.1640000000000001</v>
      </c>
      <c r="F76" t="s">
        <v>19</v>
      </c>
      <c r="G76" t="s">
        <v>20</v>
      </c>
    </row>
    <row r="77" spans="1:7" ht="13.5">
      <c r="A77" s="29">
        <v>44874</v>
      </c>
      <c r="B77" t="s">
        <v>276</v>
      </c>
      <c r="C77" t="s">
        <v>18</v>
      </c>
      <c r="D77" s="30">
        <v>2991</v>
      </c>
      <c r="E77" s="31">
        <v>2.161</v>
      </c>
      <c r="F77" t="s">
        <v>19</v>
      </c>
      <c r="G77" t="s">
        <v>20</v>
      </c>
    </row>
    <row r="78" spans="1:7" ht="13.5">
      <c r="A78" s="29">
        <v>44874</v>
      </c>
      <c r="B78" t="s">
        <v>277</v>
      </c>
      <c r="C78" t="s">
        <v>18</v>
      </c>
      <c r="D78" s="30">
        <v>1837</v>
      </c>
      <c r="E78" s="31">
        <v>2.16</v>
      </c>
      <c r="F78" t="s">
        <v>19</v>
      </c>
      <c r="G78" t="s">
        <v>20</v>
      </c>
    </row>
    <row r="79" spans="1:7" ht="13.5">
      <c r="A79" s="29">
        <v>44874</v>
      </c>
      <c r="B79" t="s">
        <v>278</v>
      </c>
      <c r="C79" t="s">
        <v>18</v>
      </c>
      <c r="D79" s="30">
        <v>2754</v>
      </c>
      <c r="E79" s="31">
        <v>2.157</v>
      </c>
      <c r="F79" t="s">
        <v>19</v>
      </c>
      <c r="G79" t="s">
        <v>20</v>
      </c>
    </row>
    <row r="80" spans="1:7" ht="13.5">
      <c r="A80" s="29">
        <v>44874</v>
      </c>
      <c r="B80" t="s">
        <v>279</v>
      </c>
      <c r="C80" t="s">
        <v>18</v>
      </c>
      <c r="D80" s="30">
        <v>2374</v>
      </c>
      <c r="E80" s="31">
        <v>2.149</v>
      </c>
      <c r="F80" t="s">
        <v>19</v>
      </c>
      <c r="G80" t="s">
        <v>20</v>
      </c>
    </row>
    <row r="81" spans="1:7" ht="13.5">
      <c r="A81" s="29">
        <v>44874</v>
      </c>
      <c r="B81" t="s">
        <v>280</v>
      </c>
      <c r="C81" t="s">
        <v>18</v>
      </c>
      <c r="D81" s="30">
        <v>408</v>
      </c>
      <c r="E81" s="31">
        <v>2.1480000000000001</v>
      </c>
      <c r="F81" t="s">
        <v>19</v>
      </c>
      <c r="G81" t="s">
        <v>20</v>
      </c>
    </row>
    <row r="82" spans="1:7" ht="13.5">
      <c r="A82" s="29">
        <v>44874</v>
      </c>
      <c r="B82" t="s">
        <v>280</v>
      </c>
      <c r="C82" t="s">
        <v>18</v>
      </c>
      <c r="D82" s="30">
        <v>1481</v>
      </c>
      <c r="E82" s="31">
        <v>2.1480000000000001</v>
      </c>
      <c r="F82" t="s">
        <v>19</v>
      </c>
      <c r="G82" t="s">
        <v>20</v>
      </c>
    </row>
    <row r="83" spans="1:7" ht="13.5">
      <c r="A83" s="29">
        <v>44874</v>
      </c>
      <c r="B83" t="s">
        <v>281</v>
      </c>
      <c r="C83" t="s">
        <v>18</v>
      </c>
      <c r="D83" s="30">
        <v>1321</v>
      </c>
      <c r="E83" s="31">
        <v>2.1440000000000001</v>
      </c>
      <c r="F83" t="s">
        <v>19</v>
      </c>
      <c r="G83" t="s">
        <v>20</v>
      </c>
    </row>
    <row r="84" spans="1:7" ht="13.5">
      <c r="A84" s="29">
        <v>44874</v>
      </c>
      <c r="B84" t="s">
        <v>282</v>
      </c>
      <c r="C84" t="s">
        <v>18</v>
      </c>
      <c r="D84" s="30">
        <v>192</v>
      </c>
      <c r="E84" s="31">
        <v>2.1440000000000001</v>
      </c>
      <c r="F84" t="s">
        <v>19</v>
      </c>
      <c r="G84" t="s">
        <v>20</v>
      </c>
    </row>
    <row r="85" spans="1:7" ht="13.5">
      <c r="A85" s="29">
        <v>44874</v>
      </c>
      <c r="B85" t="s">
        <v>282</v>
      </c>
      <c r="C85" t="s">
        <v>18</v>
      </c>
      <c r="D85" s="30">
        <v>885</v>
      </c>
      <c r="E85" s="31">
        <v>2.1440000000000001</v>
      </c>
      <c r="F85" t="s">
        <v>19</v>
      </c>
      <c r="G85" t="s">
        <v>20</v>
      </c>
    </row>
    <row r="86" spans="1:7" ht="13.5">
      <c r="A86" s="29">
        <v>44874</v>
      </c>
      <c r="B86" t="s">
        <v>283</v>
      </c>
      <c r="C86" t="s">
        <v>18</v>
      </c>
      <c r="D86" s="30">
        <v>1192</v>
      </c>
      <c r="E86" s="31">
        <v>2.1459999999999999</v>
      </c>
      <c r="F86" t="s">
        <v>19</v>
      </c>
      <c r="G86" t="s">
        <v>20</v>
      </c>
    </row>
    <row r="87" spans="1:7" ht="13.5">
      <c r="A87" s="29">
        <v>44874</v>
      </c>
      <c r="B87" t="s">
        <v>283</v>
      </c>
      <c r="C87" t="s">
        <v>18</v>
      </c>
      <c r="D87" s="30">
        <v>2050</v>
      </c>
      <c r="E87" s="31">
        <v>2.1459999999999999</v>
      </c>
      <c r="F87" t="s">
        <v>19</v>
      </c>
      <c r="G87" t="s">
        <v>20</v>
      </c>
    </row>
    <row r="88" spans="1:7" ht="13.5">
      <c r="A88" s="29">
        <v>44874</v>
      </c>
      <c r="B88" t="s">
        <v>284</v>
      </c>
      <c r="C88" t="s">
        <v>18</v>
      </c>
      <c r="D88" s="30">
        <v>1772</v>
      </c>
      <c r="E88" s="31">
        <v>2.1440000000000001</v>
      </c>
      <c r="F88" t="s">
        <v>19</v>
      </c>
      <c r="G88" t="s">
        <v>20</v>
      </c>
    </row>
    <row r="89" spans="1:7" ht="13.5">
      <c r="A89" s="29">
        <v>44874</v>
      </c>
      <c r="B89" t="s">
        <v>285</v>
      </c>
      <c r="C89" t="s">
        <v>18</v>
      </c>
      <c r="D89" s="30">
        <v>516</v>
      </c>
      <c r="E89" s="31">
        <v>2.141</v>
      </c>
      <c r="F89" t="s">
        <v>19</v>
      </c>
      <c r="G89" t="s">
        <v>20</v>
      </c>
    </row>
    <row r="90" spans="1:7" ht="13.5">
      <c r="A90" s="29">
        <v>44874</v>
      </c>
      <c r="B90" t="s">
        <v>286</v>
      </c>
      <c r="C90" t="s">
        <v>18</v>
      </c>
      <c r="D90" s="30">
        <v>3370</v>
      </c>
      <c r="E90" s="31">
        <v>2.1459999999999999</v>
      </c>
      <c r="F90" t="s">
        <v>19</v>
      </c>
      <c r="G90" t="s">
        <v>20</v>
      </c>
    </row>
    <row r="91" spans="1:7" ht="13.5">
      <c r="A91" s="29">
        <v>44874</v>
      </c>
      <c r="B91" t="s">
        <v>287</v>
      </c>
      <c r="C91" t="s">
        <v>18</v>
      </c>
      <c r="D91" s="30">
        <v>261</v>
      </c>
      <c r="E91" s="31">
        <v>2.141</v>
      </c>
      <c r="F91" t="s">
        <v>19</v>
      </c>
      <c r="G91" t="s">
        <v>20</v>
      </c>
    </row>
    <row r="92" spans="1:7" ht="13.5">
      <c r="A92" s="29">
        <v>44874</v>
      </c>
      <c r="B92" t="s">
        <v>287</v>
      </c>
      <c r="C92" t="s">
        <v>18</v>
      </c>
      <c r="D92" s="30">
        <v>1862</v>
      </c>
      <c r="E92" s="31">
        <v>2.141</v>
      </c>
      <c r="F92" t="s">
        <v>19</v>
      </c>
      <c r="G92" t="s">
        <v>20</v>
      </c>
    </row>
    <row r="93" spans="1:7" ht="13.5">
      <c r="A93" s="29">
        <v>44874</v>
      </c>
      <c r="B93" t="s">
        <v>288</v>
      </c>
      <c r="C93" t="s">
        <v>18</v>
      </c>
      <c r="D93" s="30">
        <v>1014</v>
      </c>
      <c r="E93" s="31">
        <v>2.1440000000000001</v>
      </c>
      <c r="F93" t="s">
        <v>19</v>
      </c>
      <c r="G93" t="s">
        <v>20</v>
      </c>
    </row>
    <row r="94" spans="1:7" ht="13.5">
      <c r="A94" s="29">
        <v>44874</v>
      </c>
      <c r="B94" t="s">
        <v>288</v>
      </c>
      <c r="C94" t="s">
        <v>18</v>
      </c>
      <c r="D94" s="30">
        <v>1301</v>
      </c>
      <c r="E94" s="31">
        <v>2.1440000000000001</v>
      </c>
      <c r="F94" t="s">
        <v>19</v>
      </c>
      <c r="G94" t="s">
        <v>20</v>
      </c>
    </row>
    <row r="95" spans="1:7" ht="13.5">
      <c r="A95" s="29">
        <v>44874</v>
      </c>
      <c r="B95" t="s">
        <v>289</v>
      </c>
      <c r="C95" t="s">
        <v>18</v>
      </c>
      <c r="D95" s="30">
        <v>76</v>
      </c>
      <c r="E95" s="31">
        <v>2.1429999999999998</v>
      </c>
      <c r="F95" t="s">
        <v>19</v>
      </c>
      <c r="G95" t="s">
        <v>20</v>
      </c>
    </row>
    <row r="96" spans="1:7" ht="13.5">
      <c r="A96" s="29">
        <v>44874</v>
      </c>
      <c r="B96" t="s">
        <v>290</v>
      </c>
      <c r="C96" t="s">
        <v>18</v>
      </c>
      <c r="D96" s="30">
        <v>2210</v>
      </c>
      <c r="E96" s="31">
        <v>2.141</v>
      </c>
      <c r="F96" t="s">
        <v>19</v>
      </c>
      <c r="G96" t="s">
        <v>20</v>
      </c>
    </row>
    <row r="97" spans="1:7" ht="13.5">
      <c r="A97" s="29">
        <v>44874</v>
      </c>
      <c r="B97" t="s">
        <v>291</v>
      </c>
      <c r="C97" t="s">
        <v>18</v>
      </c>
      <c r="D97" s="30">
        <v>2089</v>
      </c>
      <c r="E97" s="31">
        <v>2.1389999999999998</v>
      </c>
      <c r="F97" t="s">
        <v>19</v>
      </c>
      <c r="G97" t="s">
        <v>20</v>
      </c>
    </row>
    <row r="98" spans="1:7" ht="13.5">
      <c r="A98" s="29">
        <v>44874</v>
      </c>
      <c r="B98" t="s">
        <v>292</v>
      </c>
      <c r="C98" t="s">
        <v>18</v>
      </c>
      <c r="D98" s="30">
        <v>105</v>
      </c>
      <c r="E98" s="31">
        <v>2.1379999999999999</v>
      </c>
      <c r="F98" t="s">
        <v>19</v>
      </c>
      <c r="G98" t="s">
        <v>20</v>
      </c>
    </row>
    <row r="99" spans="1:7" ht="13.5">
      <c r="A99" s="29">
        <v>44874</v>
      </c>
      <c r="B99" t="s">
        <v>292</v>
      </c>
      <c r="C99" t="s">
        <v>18</v>
      </c>
      <c r="D99" s="30">
        <v>834</v>
      </c>
      <c r="E99" s="31">
        <v>2.1379999999999999</v>
      </c>
      <c r="F99" t="s">
        <v>19</v>
      </c>
      <c r="G99" t="s">
        <v>20</v>
      </c>
    </row>
    <row r="100" spans="1:7" ht="13.5">
      <c r="A100" s="29">
        <v>44874</v>
      </c>
      <c r="B100" t="s">
        <v>292</v>
      </c>
      <c r="C100" t="s">
        <v>18</v>
      </c>
      <c r="D100" s="30">
        <v>1143</v>
      </c>
      <c r="E100" s="31">
        <v>2.1379999999999999</v>
      </c>
      <c r="F100" t="s">
        <v>19</v>
      </c>
      <c r="G100" t="s">
        <v>20</v>
      </c>
    </row>
    <row r="101" spans="1:7" ht="13.5">
      <c r="A101" s="29">
        <v>44874</v>
      </c>
      <c r="B101" t="s">
        <v>293</v>
      </c>
      <c r="C101" t="s">
        <v>18</v>
      </c>
      <c r="D101" s="30">
        <v>2124</v>
      </c>
      <c r="E101" s="31">
        <v>2.1320000000000001</v>
      </c>
      <c r="F101" t="s">
        <v>19</v>
      </c>
      <c r="G101" t="s">
        <v>20</v>
      </c>
    </row>
    <row r="102" spans="1:7" ht="13.5">
      <c r="A102" s="29">
        <v>44874</v>
      </c>
      <c r="B102" t="s">
        <v>293</v>
      </c>
      <c r="C102" t="s">
        <v>18</v>
      </c>
      <c r="D102" s="30">
        <v>4212</v>
      </c>
      <c r="E102" s="31">
        <v>2.1320000000000001</v>
      </c>
      <c r="F102" t="s">
        <v>19</v>
      </c>
      <c r="G102" t="s">
        <v>20</v>
      </c>
    </row>
    <row r="103" spans="1:7" ht="13.5">
      <c r="A103" s="29">
        <v>44874</v>
      </c>
      <c r="B103" t="s">
        <v>294</v>
      </c>
      <c r="C103" t="s">
        <v>18</v>
      </c>
      <c r="D103" s="30">
        <v>2856</v>
      </c>
      <c r="E103" s="31">
        <v>2.133</v>
      </c>
      <c r="F103" t="s">
        <v>19</v>
      </c>
      <c r="G103" t="s">
        <v>20</v>
      </c>
    </row>
    <row r="104" spans="1:7" ht="13.5">
      <c r="A104" s="29">
        <v>44874</v>
      </c>
      <c r="B104" t="s">
        <v>295</v>
      </c>
      <c r="C104" t="s">
        <v>18</v>
      </c>
      <c r="D104" s="30">
        <v>1839</v>
      </c>
      <c r="E104" s="31">
        <v>2.1309999999999998</v>
      </c>
      <c r="F104" t="s">
        <v>19</v>
      </c>
      <c r="G104" t="s">
        <v>20</v>
      </c>
    </row>
    <row r="105" spans="1:7" ht="13.5">
      <c r="A105" s="29">
        <v>44874</v>
      </c>
      <c r="B105" t="s">
        <v>296</v>
      </c>
      <c r="C105" t="s">
        <v>18</v>
      </c>
      <c r="D105" s="30">
        <v>727</v>
      </c>
      <c r="E105" s="31">
        <v>2.1320000000000001</v>
      </c>
      <c r="F105" t="s">
        <v>19</v>
      </c>
      <c r="G105" t="s">
        <v>20</v>
      </c>
    </row>
    <row r="106" spans="1:7" ht="13.5">
      <c r="A106" s="29">
        <v>44874</v>
      </c>
      <c r="B106" t="s">
        <v>296</v>
      </c>
      <c r="C106" t="s">
        <v>18</v>
      </c>
      <c r="D106" s="30">
        <v>1763</v>
      </c>
      <c r="E106" s="31">
        <v>2.1320000000000001</v>
      </c>
      <c r="F106" t="s">
        <v>19</v>
      </c>
      <c r="G106" t="s">
        <v>20</v>
      </c>
    </row>
    <row r="107" spans="1:7" ht="13.5">
      <c r="A107" s="29">
        <v>44874</v>
      </c>
      <c r="B107" t="s">
        <v>297</v>
      </c>
      <c r="C107" t="s">
        <v>18</v>
      </c>
      <c r="D107" s="30">
        <v>335</v>
      </c>
      <c r="E107" s="31">
        <v>2.1269999999999998</v>
      </c>
      <c r="F107" t="s">
        <v>19</v>
      </c>
      <c r="G107" t="s">
        <v>20</v>
      </c>
    </row>
    <row r="108" spans="1:7" ht="13.5">
      <c r="A108" s="29">
        <v>44874</v>
      </c>
      <c r="B108" t="s">
        <v>298</v>
      </c>
      <c r="C108" t="s">
        <v>18</v>
      </c>
      <c r="D108" s="30">
        <v>785</v>
      </c>
      <c r="E108" s="31">
        <v>2.13</v>
      </c>
      <c r="F108" t="s">
        <v>19</v>
      </c>
      <c r="G108" t="s">
        <v>20</v>
      </c>
    </row>
    <row r="109" spans="1:7" ht="13.5">
      <c r="A109" s="29">
        <v>44874</v>
      </c>
      <c r="B109" t="s">
        <v>299</v>
      </c>
      <c r="C109" t="s">
        <v>18</v>
      </c>
      <c r="D109" s="30">
        <v>262</v>
      </c>
      <c r="E109" s="31">
        <v>2.129</v>
      </c>
      <c r="F109" t="s">
        <v>19</v>
      </c>
      <c r="G109" t="s">
        <v>20</v>
      </c>
    </row>
    <row r="110" spans="1:7" ht="13.5">
      <c r="A110" s="29">
        <v>44874</v>
      </c>
      <c r="B110" t="s">
        <v>300</v>
      </c>
      <c r="C110" t="s">
        <v>18</v>
      </c>
      <c r="D110" s="30">
        <v>2225</v>
      </c>
      <c r="E110" s="31">
        <v>2.1280000000000001</v>
      </c>
      <c r="F110" t="s">
        <v>19</v>
      </c>
      <c r="G110" t="s">
        <v>20</v>
      </c>
    </row>
    <row r="111" spans="1:7" ht="13.5">
      <c r="A111" s="29">
        <v>44874</v>
      </c>
      <c r="B111" t="s">
        <v>301</v>
      </c>
      <c r="C111" t="s">
        <v>18</v>
      </c>
      <c r="D111" s="30">
        <v>894</v>
      </c>
      <c r="E111" s="31">
        <v>2.1349999999999998</v>
      </c>
      <c r="F111" t="s">
        <v>19</v>
      </c>
      <c r="G111" t="s">
        <v>20</v>
      </c>
    </row>
    <row r="112" spans="1:7" ht="13.5">
      <c r="A112" s="29">
        <v>44874</v>
      </c>
      <c r="B112" t="s">
        <v>301</v>
      </c>
      <c r="C112" t="s">
        <v>18</v>
      </c>
      <c r="D112" s="30">
        <v>1858</v>
      </c>
      <c r="E112" s="31">
        <v>2.1349999999999998</v>
      </c>
      <c r="F112" t="s">
        <v>19</v>
      </c>
      <c r="G112" t="s">
        <v>20</v>
      </c>
    </row>
    <row r="113" spans="1:7" ht="13.5">
      <c r="A113" s="29">
        <v>44874</v>
      </c>
      <c r="B113" t="s">
        <v>302</v>
      </c>
      <c r="C113" t="s">
        <v>18</v>
      </c>
      <c r="D113" s="30">
        <v>14</v>
      </c>
      <c r="E113" s="31">
        <v>2.1349999999999998</v>
      </c>
      <c r="F113" t="s">
        <v>19</v>
      </c>
      <c r="G113" t="s">
        <v>20</v>
      </c>
    </row>
    <row r="114" spans="1:7" ht="13.5">
      <c r="A114" s="29">
        <v>44874</v>
      </c>
      <c r="B114" t="s">
        <v>303</v>
      </c>
      <c r="C114" t="s">
        <v>18</v>
      </c>
      <c r="D114" s="30">
        <v>1667</v>
      </c>
      <c r="E114" s="31">
        <v>2.1349999999999998</v>
      </c>
      <c r="F114" t="s">
        <v>19</v>
      </c>
      <c r="G114" t="s">
        <v>20</v>
      </c>
    </row>
    <row r="115" spans="1:7" ht="13.5">
      <c r="A115" s="29">
        <v>44874</v>
      </c>
      <c r="B115" t="s">
        <v>304</v>
      </c>
      <c r="C115" t="s">
        <v>18</v>
      </c>
      <c r="D115" s="30">
        <v>325</v>
      </c>
      <c r="E115" s="31">
        <v>2.1349999999999998</v>
      </c>
      <c r="F115" t="s">
        <v>19</v>
      </c>
      <c r="G115" t="s">
        <v>20</v>
      </c>
    </row>
    <row r="116" spans="1:7" ht="13.5">
      <c r="A116" s="29">
        <v>44874</v>
      </c>
      <c r="B116" t="s">
        <v>304</v>
      </c>
      <c r="C116" t="s">
        <v>18</v>
      </c>
      <c r="D116" s="30">
        <v>807</v>
      </c>
      <c r="E116" s="31">
        <v>2.1349999999999998</v>
      </c>
      <c r="F116" t="s">
        <v>19</v>
      </c>
      <c r="G116" t="s">
        <v>20</v>
      </c>
    </row>
    <row r="117" spans="1:7" ht="13.5">
      <c r="A117" s="29">
        <v>44874</v>
      </c>
      <c r="B117" t="s">
        <v>305</v>
      </c>
      <c r="C117" t="s">
        <v>18</v>
      </c>
      <c r="D117" s="30">
        <v>2109</v>
      </c>
      <c r="E117" s="31">
        <v>2.1349999999999998</v>
      </c>
      <c r="F117" t="s">
        <v>19</v>
      </c>
      <c r="G117" t="s">
        <v>20</v>
      </c>
    </row>
    <row r="118" spans="1:7" ht="13.5">
      <c r="A118" s="29">
        <v>44874</v>
      </c>
      <c r="B118" t="s">
        <v>306</v>
      </c>
      <c r="C118" t="s">
        <v>18</v>
      </c>
      <c r="D118" s="30">
        <v>200</v>
      </c>
      <c r="E118" s="31">
        <v>2.1339999999999999</v>
      </c>
      <c r="F118" t="s">
        <v>19</v>
      </c>
      <c r="G118" t="s">
        <v>20</v>
      </c>
    </row>
    <row r="119" spans="1:7" ht="13.5">
      <c r="A119" s="29">
        <v>44874</v>
      </c>
      <c r="B119" t="s">
        <v>306</v>
      </c>
      <c r="C119" t="s">
        <v>18</v>
      </c>
      <c r="D119" s="30">
        <v>1547</v>
      </c>
      <c r="E119" s="31">
        <v>2.1339999999999999</v>
      </c>
      <c r="F119" t="s">
        <v>19</v>
      </c>
      <c r="G119" t="s">
        <v>20</v>
      </c>
    </row>
    <row r="120" spans="1:7" ht="13.5">
      <c r="A120" s="29">
        <v>44874</v>
      </c>
      <c r="B120" t="s">
        <v>307</v>
      </c>
      <c r="C120" t="s">
        <v>18</v>
      </c>
      <c r="D120" s="30">
        <v>4096</v>
      </c>
      <c r="E120" s="31">
        <v>2.133</v>
      </c>
      <c r="F120" t="s">
        <v>19</v>
      </c>
      <c r="G120" t="s">
        <v>20</v>
      </c>
    </row>
    <row r="121" spans="1:7" ht="13.5">
      <c r="A121" s="29">
        <v>44874</v>
      </c>
      <c r="B121" t="s">
        <v>308</v>
      </c>
      <c r="C121" t="s">
        <v>18</v>
      </c>
      <c r="D121" s="30">
        <v>2845</v>
      </c>
      <c r="E121" s="31">
        <v>2.1349999999999998</v>
      </c>
      <c r="F121" t="s">
        <v>19</v>
      </c>
      <c r="G121" t="s">
        <v>20</v>
      </c>
    </row>
    <row r="122" spans="1:7" ht="13.5">
      <c r="A122" s="29">
        <v>44874</v>
      </c>
      <c r="B122" t="s">
        <v>309</v>
      </c>
      <c r="C122" t="s">
        <v>18</v>
      </c>
      <c r="D122" s="30">
        <v>2191</v>
      </c>
      <c r="E122" s="31">
        <v>2.1379999999999999</v>
      </c>
      <c r="F122" t="s">
        <v>19</v>
      </c>
      <c r="G122" t="s">
        <v>20</v>
      </c>
    </row>
    <row r="123" spans="1:7" ht="13.5">
      <c r="A123" s="29">
        <v>44874</v>
      </c>
      <c r="B123" t="s">
        <v>310</v>
      </c>
      <c r="C123" t="s">
        <v>18</v>
      </c>
      <c r="D123" s="30">
        <v>2163</v>
      </c>
      <c r="E123" s="31">
        <v>2.1360000000000001</v>
      </c>
      <c r="F123" t="s">
        <v>19</v>
      </c>
      <c r="G123" t="s">
        <v>20</v>
      </c>
    </row>
    <row r="124" spans="1:7" ht="13.5">
      <c r="A124" s="29">
        <v>44874</v>
      </c>
      <c r="B124" t="s">
        <v>311</v>
      </c>
      <c r="C124" t="s">
        <v>18</v>
      </c>
      <c r="D124" s="30">
        <v>417</v>
      </c>
      <c r="E124" s="31">
        <v>2.137</v>
      </c>
      <c r="F124" t="s">
        <v>19</v>
      </c>
      <c r="G124" t="s">
        <v>20</v>
      </c>
    </row>
    <row r="125" spans="1:7" ht="13.5">
      <c r="A125" s="29">
        <v>44874</v>
      </c>
      <c r="B125" t="s">
        <v>311</v>
      </c>
      <c r="C125" t="s">
        <v>18</v>
      </c>
      <c r="D125" s="30">
        <v>2709</v>
      </c>
      <c r="E125" s="31">
        <v>2.137</v>
      </c>
      <c r="F125" t="s">
        <v>19</v>
      </c>
      <c r="G125" t="s">
        <v>20</v>
      </c>
    </row>
    <row r="126" spans="1:7" ht="13.5">
      <c r="A126" s="29">
        <v>44874</v>
      </c>
      <c r="B126" t="s">
        <v>312</v>
      </c>
      <c r="C126" t="s">
        <v>18</v>
      </c>
      <c r="D126" s="30">
        <v>2709</v>
      </c>
      <c r="E126" s="31">
        <v>2.1360000000000001</v>
      </c>
      <c r="F126" t="s">
        <v>19</v>
      </c>
      <c r="G126" t="s">
        <v>20</v>
      </c>
    </row>
    <row r="127" spans="1:7" ht="13.5">
      <c r="A127" s="29">
        <v>44874</v>
      </c>
      <c r="B127" t="s">
        <v>313</v>
      </c>
      <c r="C127" t="s">
        <v>18</v>
      </c>
      <c r="D127" s="30">
        <v>1096</v>
      </c>
      <c r="E127" s="31">
        <v>2.1309999999999998</v>
      </c>
      <c r="F127" t="s">
        <v>19</v>
      </c>
      <c r="G127" t="s">
        <v>20</v>
      </c>
    </row>
    <row r="128" spans="1:7" ht="13.5">
      <c r="A128" s="29">
        <v>44874</v>
      </c>
      <c r="B128" t="s">
        <v>313</v>
      </c>
      <c r="C128" t="s">
        <v>18</v>
      </c>
      <c r="D128" s="30">
        <v>2666</v>
      </c>
      <c r="E128" s="31">
        <v>2.1309999999999998</v>
      </c>
      <c r="F128" t="s">
        <v>19</v>
      </c>
      <c r="G128" t="s">
        <v>20</v>
      </c>
    </row>
    <row r="129" spans="1:7" ht="13.5">
      <c r="A129" s="29">
        <v>44874</v>
      </c>
      <c r="B129" t="s">
        <v>314</v>
      </c>
      <c r="C129" t="s">
        <v>18</v>
      </c>
      <c r="D129" s="30">
        <v>2681</v>
      </c>
      <c r="E129" s="31">
        <v>2.13</v>
      </c>
      <c r="F129" t="s">
        <v>19</v>
      </c>
      <c r="G129" t="s">
        <v>20</v>
      </c>
    </row>
    <row r="130" spans="1:7" ht="13.5">
      <c r="A130" s="29">
        <v>44874</v>
      </c>
      <c r="B130" t="s">
        <v>315</v>
      </c>
      <c r="C130" t="s">
        <v>18</v>
      </c>
      <c r="D130" s="30">
        <v>2606</v>
      </c>
      <c r="E130" s="31">
        <v>2.1320000000000001</v>
      </c>
      <c r="F130" t="s">
        <v>19</v>
      </c>
      <c r="G130" t="s">
        <v>20</v>
      </c>
    </row>
    <row r="131" spans="1:7" ht="13.5">
      <c r="A131" s="29">
        <v>44874</v>
      </c>
      <c r="B131" t="s">
        <v>316</v>
      </c>
      <c r="C131" t="s">
        <v>18</v>
      </c>
      <c r="D131" s="30">
        <v>1857</v>
      </c>
      <c r="E131" s="31">
        <v>2.133</v>
      </c>
      <c r="F131" t="s">
        <v>19</v>
      </c>
      <c r="G131" t="s">
        <v>20</v>
      </c>
    </row>
    <row r="132" spans="1:7" ht="13.5">
      <c r="A132" s="29">
        <v>44874</v>
      </c>
      <c r="B132" t="s">
        <v>317</v>
      </c>
      <c r="C132" t="s">
        <v>18</v>
      </c>
      <c r="D132" s="30">
        <v>3096</v>
      </c>
      <c r="E132" s="31">
        <v>2.1320000000000001</v>
      </c>
      <c r="F132" t="s">
        <v>19</v>
      </c>
      <c r="G132" t="s">
        <v>20</v>
      </c>
    </row>
    <row r="133" spans="1:7" ht="13.5">
      <c r="A133" s="29">
        <v>44874</v>
      </c>
      <c r="B133" t="s">
        <v>318</v>
      </c>
      <c r="C133" t="s">
        <v>18</v>
      </c>
      <c r="D133" s="30">
        <v>3500</v>
      </c>
      <c r="E133" s="31">
        <v>2.129</v>
      </c>
      <c r="F133" t="s">
        <v>19</v>
      </c>
      <c r="G133" t="s">
        <v>20</v>
      </c>
    </row>
    <row r="134" spans="1:7" ht="13.5">
      <c r="A134" s="29">
        <v>44874</v>
      </c>
      <c r="B134" t="s">
        <v>319</v>
      </c>
      <c r="C134" t="s">
        <v>18</v>
      </c>
      <c r="D134" s="30">
        <v>3007</v>
      </c>
      <c r="E134" s="31">
        <v>2.1320000000000001</v>
      </c>
      <c r="F134" t="s">
        <v>19</v>
      </c>
      <c r="G134" t="s">
        <v>20</v>
      </c>
    </row>
    <row r="135" spans="1:7" ht="13.5">
      <c r="A135" s="29">
        <v>44874</v>
      </c>
      <c r="B135" t="s">
        <v>320</v>
      </c>
      <c r="C135" t="s">
        <v>18</v>
      </c>
      <c r="D135" s="30">
        <v>335</v>
      </c>
      <c r="E135" s="31">
        <v>2.129</v>
      </c>
      <c r="F135" t="s">
        <v>19</v>
      </c>
      <c r="G135" t="s">
        <v>20</v>
      </c>
    </row>
    <row r="136" spans="1:7" ht="13.5">
      <c r="A136" s="29">
        <v>44874</v>
      </c>
      <c r="B136" t="s">
        <v>320</v>
      </c>
      <c r="C136" t="s">
        <v>18</v>
      </c>
      <c r="D136" s="30">
        <v>2426</v>
      </c>
      <c r="E136" s="31">
        <v>2.129</v>
      </c>
      <c r="F136" t="s">
        <v>19</v>
      </c>
      <c r="G136" t="s">
        <v>20</v>
      </c>
    </row>
    <row r="137" spans="1:7" ht="13.5">
      <c r="A137" s="29">
        <v>44874</v>
      </c>
      <c r="B137" t="s">
        <v>321</v>
      </c>
      <c r="C137" t="s">
        <v>18</v>
      </c>
      <c r="D137" s="30">
        <v>1036</v>
      </c>
      <c r="E137" s="31">
        <v>2.13</v>
      </c>
      <c r="F137" t="s">
        <v>19</v>
      </c>
      <c r="G137" t="s">
        <v>20</v>
      </c>
    </row>
    <row r="138" spans="1:7" ht="13.5">
      <c r="A138" s="29">
        <v>44874</v>
      </c>
      <c r="B138" t="s">
        <v>322</v>
      </c>
      <c r="C138" t="s">
        <v>18</v>
      </c>
      <c r="D138" s="30">
        <v>3333</v>
      </c>
      <c r="E138" s="31">
        <v>2.13</v>
      </c>
      <c r="F138" t="s">
        <v>19</v>
      </c>
      <c r="G138" t="s">
        <v>20</v>
      </c>
    </row>
    <row r="139" spans="1:7" ht="13.5">
      <c r="A139" s="29">
        <v>44874</v>
      </c>
      <c r="B139" t="s">
        <v>323</v>
      </c>
      <c r="C139" t="s">
        <v>18</v>
      </c>
      <c r="D139" s="30">
        <v>394</v>
      </c>
      <c r="E139" s="31">
        <v>2.1309999999999998</v>
      </c>
      <c r="F139" t="s">
        <v>19</v>
      </c>
      <c r="G139" t="s">
        <v>20</v>
      </c>
    </row>
    <row r="140" spans="1:7" ht="13.5">
      <c r="A140" s="29">
        <v>44874</v>
      </c>
      <c r="B140" t="s">
        <v>323</v>
      </c>
      <c r="C140" t="s">
        <v>18</v>
      </c>
      <c r="D140" s="30">
        <v>3689</v>
      </c>
      <c r="E140" s="31">
        <v>2.1309999999999998</v>
      </c>
      <c r="F140" t="s">
        <v>19</v>
      </c>
      <c r="G140" t="s">
        <v>20</v>
      </c>
    </row>
    <row r="141" spans="1:7" ht="13.5">
      <c r="A141" s="29">
        <v>44874</v>
      </c>
      <c r="B141" t="s">
        <v>324</v>
      </c>
      <c r="C141" t="s">
        <v>18</v>
      </c>
      <c r="D141" s="30">
        <v>2375</v>
      </c>
      <c r="E141" s="31">
        <v>2.133</v>
      </c>
      <c r="F141" t="s">
        <v>19</v>
      </c>
      <c r="G141" t="s">
        <v>20</v>
      </c>
    </row>
    <row r="142" spans="1:7" ht="13.5">
      <c r="A142" s="29">
        <v>44874</v>
      </c>
      <c r="B142" t="s">
        <v>187</v>
      </c>
      <c r="C142" t="s">
        <v>18</v>
      </c>
      <c r="D142" s="30">
        <v>1209</v>
      </c>
      <c r="E142" s="31">
        <v>2.133</v>
      </c>
      <c r="F142" t="s">
        <v>19</v>
      </c>
      <c r="G142" t="s">
        <v>20</v>
      </c>
    </row>
    <row r="143" spans="1:7" ht="13.5">
      <c r="A143" s="29">
        <v>44874</v>
      </c>
      <c r="B143" t="s">
        <v>187</v>
      </c>
      <c r="C143" t="s">
        <v>18</v>
      </c>
      <c r="D143" s="30">
        <v>1919</v>
      </c>
      <c r="E143" s="31">
        <v>2.133</v>
      </c>
      <c r="F143" t="s">
        <v>19</v>
      </c>
      <c r="G143" t="s">
        <v>20</v>
      </c>
    </row>
    <row r="144" spans="1:7" ht="13.5">
      <c r="A144" s="29">
        <v>44874</v>
      </c>
      <c r="B144" t="s">
        <v>325</v>
      </c>
      <c r="C144" t="s">
        <v>18</v>
      </c>
      <c r="D144" s="30">
        <v>3989</v>
      </c>
      <c r="E144" s="31">
        <v>2.133</v>
      </c>
      <c r="F144" t="s">
        <v>19</v>
      </c>
      <c r="G144" t="s">
        <v>20</v>
      </c>
    </row>
    <row r="145" spans="1:7" ht="13.5">
      <c r="A145" s="29">
        <v>44874</v>
      </c>
      <c r="B145" t="s">
        <v>326</v>
      </c>
      <c r="C145" t="s">
        <v>18</v>
      </c>
      <c r="D145" s="30">
        <v>3270</v>
      </c>
      <c r="E145" s="31">
        <v>2.1389999999999998</v>
      </c>
      <c r="F145" t="s">
        <v>19</v>
      </c>
      <c r="G145" t="s">
        <v>20</v>
      </c>
    </row>
    <row r="146" spans="1:7" ht="13.5">
      <c r="A146" s="29">
        <v>44874</v>
      </c>
      <c r="B146" t="s">
        <v>327</v>
      </c>
      <c r="C146" t="s">
        <v>18</v>
      </c>
      <c r="D146" s="30">
        <v>654</v>
      </c>
      <c r="E146" s="31">
        <v>2.1429999999999998</v>
      </c>
      <c r="F146" t="s">
        <v>19</v>
      </c>
      <c r="G146" t="s">
        <v>20</v>
      </c>
    </row>
    <row r="147" spans="1:7" ht="13.5">
      <c r="A147" s="29">
        <v>44874</v>
      </c>
      <c r="B147" t="s">
        <v>327</v>
      </c>
      <c r="C147" t="s">
        <v>18</v>
      </c>
      <c r="D147" s="30">
        <v>1234</v>
      </c>
      <c r="E147" s="31">
        <v>2.1429999999999998</v>
      </c>
      <c r="F147" t="s">
        <v>19</v>
      </c>
      <c r="G147" t="s">
        <v>20</v>
      </c>
    </row>
    <row r="148" spans="1:7" ht="13.5">
      <c r="A148" s="29">
        <v>44874</v>
      </c>
      <c r="B148" t="s">
        <v>328</v>
      </c>
      <c r="C148" t="s">
        <v>18</v>
      </c>
      <c r="D148" s="30">
        <v>1706</v>
      </c>
      <c r="E148" s="31">
        <v>2.1440000000000001</v>
      </c>
      <c r="F148" t="s">
        <v>19</v>
      </c>
      <c r="G148" t="s">
        <v>20</v>
      </c>
    </row>
    <row r="149" spans="1:7" ht="13.5">
      <c r="A149" s="29">
        <v>44874</v>
      </c>
      <c r="B149" t="s">
        <v>329</v>
      </c>
      <c r="C149" t="s">
        <v>18</v>
      </c>
      <c r="D149" s="30">
        <v>7</v>
      </c>
      <c r="E149" s="31">
        <v>2.1440000000000001</v>
      </c>
      <c r="F149" t="s">
        <v>19</v>
      </c>
      <c r="G149" t="s">
        <v>20</v>
      </c>
    </row>
    <row r="150" spans="1:7" ht="13.5">
      <c r="A150" s="29">
        <v>44874</v>
      </c>
      <c r="B150" t="s">
        <v>329</v>
      </c>
      <c r="C150" t="s">
        <v>18</v>
      </c>
      <c r="D150" s="30">
        <v>2080</v>
      </c>
      <c r="E150" s="31">
        <v>2.1440000000000001</v>
      </c>
      <c r="F150" t="s">
        <v>19</v>
      </c>
      <c r="G150" t="s">
        <v>20</v>
      </c>
    </row>
    <row r="151" spans="1:7" ht="13.5">
      <c r="A151" s="29">
        <v>44874</v>
      </c>
      <c r="B151" t="s">
        <v>330</v>
      </c>
      <c r="C151" t="s">
        <v>18</v>
      </c>
      <c r="D151" s="30">
        <v>535</v>
      </c>
      <c r="E151" s="31">
        <v>2.1429999999999998</v>
      </c>
      <c r="F151" t="s">
        <v>19</v>
      </c>
      <c r="G151" t="s">
        <v>20</v>
      </c>
    </row>
    <row r="152" spans="1:7" ht="13.5">
      <c r="A152" s="29">
        <v>44874</v>
      </c>
      <c r="B152" t="s">
        <v>330</v>
      </c>
      <c r="C152" t="s">
        <v>18</v>
      </c>
      <c r="D152" s="30">
        <v>1343</v>
      </c>
      <c r="E152" s="31">
        <v>2.1429999999999998</v>
      </c>
      <c r="F152" t="s">
        <v>19</v>
      </c>
      <c r="G152" t="s">
        <v>20</v>
      </c>
    </row>
    <row r="153" spans="1:7" ht="13.5">
      <c r="A153" s="29">
        <v>44874</v>
      </c>
      <c r="B153" t="s">
        <v>331</v>
      </c>
      <c r="C153" t="s">
        <v>18</v>
      </c>
      <c r="D153" s="30">
        <v>1701</v>
      </c>
      <c r="E153" s="31">
        <v>2.1549999999999998</v>
      </c>
      <c r="F153" t="s">
        <v>19</v>
      </c>
      <c r="G153" t="s">
        <v>20</v>
      </c>
    </row>
    <row r="154" spans="1:7" ht="13.5">
      <c r="A154" s="29">
        <v>44874</v>
      </c>
      <c r="B154" t="s">
        <v>331</v>
      </c>
      <c r="C154" t="s">
        <v>18</v>
      </c>
      <c r="D154" s="30">
        <v>2162</v>
      </c>
      <c r="E154" s="31">
        <v>2.1549999999999998</v>
      </c>
      <c r="F154" t="s">
        <v>19</v>
      </c>
      <c r="G154" t="s">
        <v>20</v>
      </c>
    </row>
    <row r="155" spans="1:7" ht="13.5">
      <c r="A155" s="29">
        <v>44874</v>
      </c>
      <c r="B155" t="s">
        <v>332</v>
      </c>
      <c r="C155" t="s">
        <v>18</v>
      </c>
      <c r="D155" s="30">
        <v>2187</v>
      </c>
      <c r="E155" s="31">
        <v>2.165</v>
      </c>
      <c r="F155" t="s">
        <v>19</v>
      </c>
      <c r="G155" t="s">
        <v>20</v>
      </c>
    </row>
    <row r="156" spans="1:7" ht="13.5">
      <c r="A156" s="29">
        <v>44874</v>
      </c>
      <c r="B156" t="s">
        <v>333</v>
      </c>
      <c r="C156" t="s">
        <v>18</v>
      </c>
      <c r="D156" s="30">
        <v>2837</v>
      </c>
      <c r="E156" s="31">
        <v>2.165</v>
      </c>
      <c r="F156" t="s">
        <v>19</v>
      </c>
      <c r="G156" t="s">
        <v>20</v>
      </c>
    </row>
    <row r="157" spans="1:7" ht="13.5">
      <c r="A157" s="29">
        <v>44874</v>
      </c>
      <c r="B157" t="s">
        <v>334</v>
      </c>
      <c r="C157" t="s">
        <v>18</v>
      </c>
      <c r="D157" s="30">
        <v>3292</v>
      </c>
      <c r="E157" s="31">
        <v>2.1680000000000001</v>
      </c>
      <c r="F157" t="s">
        <v>19</v>
      </c>
      <c r="G157" t="s">
        <v>20</v>
      </c>
    </row>
    <row r="158" spans="1:7" ht="13.5">
      <c r="A158" s="29">
        <v>44874</v>
      </c>
      <c r="B158" t="s">
        <v>335</v>
      </c>
      <c r="C158" t="s">
        <v>18</v>
      </c>
      <c r="D158" s="30">
        <v>108</v>
      </c>
      <c r="E158" s="31">
        <v>2.1669999999999998</v>
      </c>
      <c r="F158" t="s">
        <v>19</v>
      </c>
      <c r="G158" t="s">
        <v>20</v>
      </c>
    </row>
    <row r="159" spans="1:7" ht="13.5">
      <c r="A159" s="29">
        <v>44874</v>
      </c>
      <c r="B159" t="s">
        <v>335</v>
      </c>
      <c r="C159" t="s">
        <v>18</v>
      </c>
      <c r="D159" s="30">
        <v>2077</v>
      </c>
      <c r="E159" s="31">
        <v>2.1669999999999998</v>
      </c>
      <c r="F159" t="s">
        <v>19</v>
      </c>
      <c r="G159" t="s">
        <v>20</v>
      </c>
    </row>
    <row r="160" spans="1:7" ht="13.5">
      <c r="A160" s="29">
        <v>44874</v>
      </c>
      <c r="B160" t="s">
        <v>336</v>
      </c>
      <c r="C160" t="s">
        <v>18</v>
      </c>
      <c r="D160" s="30">
        <v>2964</v>
      </c>
      <c r="E160" s="31">
        <v>2.1640000000000001</v>
      </c>
      <c r="F160" t="s">
        <v>19</v>
      </c>
      <c r="G160" t="s">
        <v>20</v>
      </c>
    </row>
    <row r="161" spans="1:7" ht="13.5">
      <c r="A161" s="29">
        <v>44874</v>
      </c>
      <c r="B161" t="s">
        <v>337</v>
      </c>
      <c r="C161" t="s">
        <v>18</v>
      </c>
      <c r="D161" s="30">
        <v>1997</v>
      </c>
      <c r="E161" s="31">
        <v>2.1659999999999999</v>
      </c>
      <c r="F161" t="s">
        <v>19</v>
      </c>
      <c r="G161" t="s">
        <v>20</v>
      </c>
    </row>
    <row r="162" spans="1:7" ht="13.5">
      <c r="A162" s="29">
        <v>44874</v>
      </c>
      <c r="B162" t="s">
        <v>338</v>
      </c>
      <c r="C162" t="s">
        <v>18</v>
      </c>
      <c r="D162" s="30">
        <v>183</v>
      </c>
      <c r="E162" s="31">
        <v>2.1669999999999998</v>
      </c>
      <c r="F162" t="s">
        <v>19</v>
      </c>
      <c r="G162" t="s">
        <v>20</v>
      </c>
    </row>
    <row r="163" spans="1:7" ht="13.5">
      <c r="A163" s="29">
        <v>44874</v>
      </c>
      <c r="B163" t="s">
        <v>338</v>
      </c>
      <c r="C163" t="s">
        <v>18</v>
      </c>
      <c r="D163" s="30">
        <v>470</v>
      </c>
      <c r="E163" s="31">
        <v>2.1669999999999998</v>
      </c>
      <c r="F163" t="s">
        <v>19</v>
      </c>
      <c r="G163" t="s">
        <v>20</v>
      </c>
    </row>
    <row r="164" spans="1:7" ht="13.5">
      <c r="A164" s="29">
        <v>44874</v>
      </c>
      <c r="B164" t="s">
        <v>338</v>
      </c>
      <c r="C164" t="s">
        <v>18</v>
      </c>
      <c r="D164" s="30">
        <v>3478</v>
      </c>
      <c r="E164" s="31">
        <v>2.1669999999999998</v>
      </c>
      <c r="F164" t="s">
        <v>19</v>
      </c>
      <c r="G164" t="s">
        <v>20</v>
      </c>
    </row>
    <row r="165" spans="1:7" ht="13.5">
      <c r="A165" s="29">
        <v>44874</v>
      </c>
      <c r="B165" t="s">
        <v>339</v>
      </c>
      <c r="C165" t="s">
        <v>18</v>
      </c>
      <c r="D165" s="30">
        <v>1714</v>
      </c>
      <c r="E165" s="31">
        <v>2.17</v>
      </c>
      <c r="F165" t="s">
        <v>19</v>
      </c>
      <c r="G165" t="s">
        <v>20</v>
      </c>
    </row>
    <row r="166" spans="1:7" ht="13.5">
      <c r="A166" s="29">
        <v>44874</v>
      </c>
      <c r="B166" t="s">
        <v>339</v>
      </c>
      <c r="C166" t="s">
        <v>18</v>
      </c>
      <c r="D166" s="30">
        <v>2723</v>
      </c>
      <c r="E166" s="31">
        <v>2.17</v>
      </c>
      <c r="F166" t="s">
        <v>19</v>
      </c>
      <c r="G166" t="s">
        <v>20</v>
      </c>
    </row>
    <row r="167" spans="1:7" ht="13.5">
      <c r="A167" s="29">
        <v>44874</v>
      </c>
      <c r="B167" t="s">
        <v>340</v>
      </c>
      <c r="C167" t="s">
        <v>18</v>
      </c>
      <c r="D167" s="30">
        <v>1232</v>
      </c>
      <c r="E167" s="31">
        <v>2.17</v>
      </c>
      <c r="F167" t="s">
        <v>19</v>
      </c>
      <c r="G167" t="s">
        <v>20</v>
      </c>
    </row>
    <row r="168" spans="1:7" ht="13.5">
      <c r="A168" s="29">
        <v>44874</v>
      </c>
      <c r="B168" t="s">
        <v>340</v>
      </c>
      <c r="C168" t="s">
        <v>18</v>
      </c>
      <c r="D168" s="30">
        <v>1426</v>
      </c>
      <c r="E168" s="31">
        <v>2.17</v>
      </c>
      <c r="F168" t="s">
        <v>19</v>
      </c>
      <c r="G168" t="s">
        <v>20</v>
      </c>
    </row>
    <row r="169" spans="1:7" ht="13.5">
      <c r="A169" s="29">
        <v>44874</v>
      </c>
      <c r="B169" t="s">
        <v>341</v>
      </c>
      <c r="C169" t="s">
        <v>18</v>
      </c>
      <c r="D169" s="30">
        <v>1682</v>
      </c>
      <c r="E169" s="31">
        <v>2.1680000000000001</v>
      </c>
      <c r="F169" t="s">
        <v>19</v>
      </c>
      <c r="G169" t="s">
        <v>20</v>
      </c>
    </row>
    <row r="170" spans="1:7" ht="13.5">
      <c r="A170" s="29">
        <v>44874</v>
      </c>
      <c r="B170" t="s">
        <v>342</v>
      </c>
      <c r="C170" t="s">
        <v>18</v>
      </c>
      <c r="D170" s="30">
        <v>1283</v>
      </c>
      <c r="E170" s="31">
        <v>2.1659999999999999</v>
      </c>
      <c r="F170" t="s">
        <v>19</v>
      </c>
      <c r="G170" t="s">
        <v>20</v>
      </c>
    </row>
    <row r="171" spans="1:7" ht="13.5">
      <c r="A171" s="29">
        <v>44874</v>
      </c>
      <c r="B171" t="s">
        <v>343</v>
      </c>
      <c r="C171" t="s">
        <v>18</v>
      </c>
      <c r="D171" s="30">
        <v>439</v>
      </c>
      <c r="E171" s="31">
        <v>2.1659999999999999</v>
      </c>
      <c r="F171" t="s">
        <v>19</v>
      </c>
      <c r="G171" t="s">
        <v>20</v>
      </c>
    </row>
    <row r="172" spans="1:7" ht="13.5">
      <c r="A172" s="29">
        <v>44874</v>
      </c>
      <c r="B172" t="s">
        <v>343</v>
      </c>
      <c r="C172" t="s">
        <v>18</v>
      </c>
      <c r="D172" s="30">
        <v>1874</v>
      </c>
      <c r="E172" s="31">
        <v>2.1659999999999999</v>
      </c>
      <c r="F172" t="s">
        <v>19</v>
      </c>
      <c r="G172" t="s">
        <v>20</v>
      </c>
    </row>
    <row r="173" spans="1:7" ht="13.5">
      <c r="A173" s="29">
        <v>44874</v>
      </c>
      <c r="B173" t="s">
        <v>344</v>
      </c>
      <c r="C173" t="s">
        <v>18</v>
      </c>
      <c r="D173" s="30">
        <v>2032</v>
      </c>
      <c r="E173" s="31">
        <v>2.165</v>
      </c>
      <c r="F173" t="s">
        <v>19</v>
      </c>
      <c r="G173" t="s">
        <v>20</v>
      </c>
    </row>
    <row r="174" spans="1:7" ht="13.5">
      <c r="A174" s="29">
        <v>44874</v>
      </c>
      <c r="B174" t="s">
        <v>345</v>
      </c>
      <c r="C174" t="s">
        <v>18</v>
      </c>
      <c r="D174" s="30">
        <v>439</v>
      </c>
      <c r="E174" s="31">
        <v>2.17</v>
      </c>
      <c r="F174" t="s">
        <v>19</v>
      </c>
      <c r="G174" t="s">
        <v>20</v>
      </c>
    </row>
    <row r="175" spans="1:7" ht="13.5">
      <c r="A175" s="29">
        <v>44874</v>
      </c>
      <c r="B175" t="s">
        <v>346</v>
      </c>
      <c r="C175" t="s">
        <v>18</v>
      </c>
      <c r="D175" s="30">
        <v>1027</v>
      </c>
      <c r="E175" s="31">
        <v>2.17</v>
      </c>
      <c r="F175" t="s">
        <v>19</v>
      </c>
      <c r="G175" t="s">
        <v>20</v>
      </c>
    </row>
    <row r="176" spans="1:7" ht="13.5">
      <c r="A176" s="29">
        <v>44874</v>
      </c>
      <c r="B176" t="s">
        <v>347</v>
      </c>
      <c r="C176" t="s">
        <v>18</v>
      </c>
      <c r="D176" s="30">
        <v>847</v>
      </c>
      <c r="E176" s="31">
        <v>2.17</v>
      </c>
      <c r="F176" t="s">
        <v>19</v>
      </c>
      <c r="G176" t="s">
        <v>20</v>
      </c>
    </row>
    <row r="177" spans="1:7" ht="13.5">
      <c r="A177" s="29">
        <v>44874</v>
      </c>
      <c r="B177" t="s">
        <v>348</v>
      </c>
      <c r="C177" t="s">
        <v>18</v>
      </c>
      <c r="D177" s="30">
        <v>1466</v>
      </c>
      <c r="E177" s="31">
        <v>2.177</v>
      </c>
      <c r="F177" t="s">
        <v>19</v>
      </c>
      <c r="G177" t="s">
        <v>20</v>
      </c>
    </row>
    <row r="178" spans="1:7" ht="13.5">
      <c r="A178" s="29">
        <v>44874</v>
      </c>
      <c r="B178" t="s">
        <v>348</v>
      </c>
      <c r="C178" t="s">
        <v>18</v>
      </c>
      <c r="D178" s="30">
        <v>1727</v>
      </c>
      <c r="E178" s="31">
        <v>2.177</v>
      </c>
      <c r="F178" t="s">
        <v>19</v>
      </c>
      <c r="G178" t="s">
        <v>20</v>
      </c>
    </row>
    <row r="179" spans="1:7" ht="13.5">
      <c r="A179" s="29">
        <v>44874</v>
      </c>
      <c r="B179" t="s">
        <v>349</v>
      </c>
      <c r="C179" t="s">
        <v>18</v>
      </c>
      <c r="D179" s="30">
        <v>2629</v>
      </c>
      <c r="E179" s="31">
        <v>2.1749999999999998</v>
      </c>
      <c r="F179" t="s">
        <v>19</v>
      </c>
      <c r="G179" t="s">
        <v>20</v>
      </c>
    </row>
    <row r="180" spans="1:7" ht="13.5">
      <c r="A180" s="29">
        <v>44874</v>
      </c>
      <c r="B180" t="s">
        <v>350</v>
      </c>
      <c r="C180" t="s">
        <v>18</v>
      </c>
      <c r="D180" s="30">
        <v>440</v>
      </c>
      <c r="E180" s="31">
        <v>2.173</v>
      </c>
      <c r="F180" t="s">
        <v>19</v>
      </c>
      <c r="G180" t="s">
        <v>20</v>
      </c>
    </row>
    <row r="181" spans="1:7" ht="13.5">
      <c r="A181" s="29">
        <v>44874</v>
      </c>
      <c r="B181" t="s">
        <v>350</v>
      </c>
      <c r="C181" t="s">
        <v>18</v>
      </c>
      <c r="D181" s="30">
        <v>2363</v>
      </c>
      <c r="E181" s="31">
        <v>2.173</v>
      </c>
      <c r="F181" t="s">
        <v>19</v>
      </c>
      <c r="G181" t="s">
        <v>20</v>
      </c>
    </row>
    <row r="182" spans="1:7" ht="13.5">
      <c r="A182" s="29">
        <v>44874</v>
      </c>
      <c r="B182" t="s">
        <v>351</v>
      </c>
      <c r="C182" t="s">
        <v>18</v>
      </c>
      <c r="D182" s="30">
        <v>1896</v>
      </c>
      <c r="E182" s="31">
        <v>2.173</v>
      </c>
      <c r="F182" t="s">
        <v>19</v>
      </c>
      <c r="G182" t="s">
        <v>20</v>
      </c>
    </row>
    <row r="183" spans="1:7" ht="13.5">
      <c r="A183" s="29">
        <v>44874</v>
      </c>
      <c r="B183" t="s">
        <v>352</v>
      </c>
      <c r="C183" t="s">
        <v>18</v>
      </c>
      <c r="D183" s="30">
        <v>1817</v>
      </c>
      <c r="E183" s="31">
        <v>2.1739999999999999</v>
      </c>
      <c r="F183" t="s">
        <v>19</v>
      </c>
      <c r="G183" t="s">
        <v>20</v>
      </c>
    </row>
    <row r="184" spans="1:7" ht="13.5">
      <c r="A184" s="29">
        <v>44874</v>
      </c>
      <c r="B184" t="s">
        <v>353</v>
      </c>
      <c r="C184" t="s">
        <v>18</v>
      </c>
      <c r="D184" s="30">
        <v>2194</v>
      </c>
      <c r="E184" s="31">
        <v>2.1739999999999999</v>
      </c>
      <c r="F184" t="s">
        <v>19</v>
      </c>
      <c r="G184" t="s">
        <v>20</v>
      </c>
    </row>
    <row r="185" spans="1:7" ht="13.5">
      <c r="A185" s="29">
        <v>44874</v>
      </c>
      <c r="B185" t="s">
        <v>354</v>
      </c>
      <c r="C185" t="s">
        <v>18</v>
      </c>
      <c r="D185" s="30">
        <v>1648</v>
      </c>
      <c r="E185" s="31">
        <v>2.1829999999999998</v>
      </c>
      <c r="F185" t="s">
        <v>19</v>
      </c>
      <c r="G185" t="s">
        <v>20</v>
      </c>
    </row>
    <row r="186" spans="1:7" ht="13.5">
      <c r="A186" s="29">
        <v>44874</v>
      </c>
      <c r="B186" t="s">
        <v>355</v>
      </c>
      <c r="C186" t="s">
        <v>18</v>
      </c>
      <c r="D186" s="30">
        <v>2859</v>
      </c>
      <c r="E186" s="31">
        <v>2.1840000000000002</v>
      </c>
      <c r="F186" t="s">
        <v>19</v>
      </c>
      <c r="G186" t="s">
        <v>20</v>
      </c>
    </row>
    <row r="187" spans="1:7" ht="13.5">
      <c r="A187" s="29">
        <v>44874</v>
      </c>
      <c r="B187" t="s">
        <v>356</v>
      </c>
      <c r="C187" t="s">
        <v>18</v>
      </c>
      <c r="D187" s="30">
        <v>3623</v>
      </c>
      <c r="E187" s="31">
        <v>2.1819999999999999</v>
      </c>
      <c r="F187" t="s">
        <v>19</v>
      </c>
      <c r="G187" t="s">
        <v>20</v>
      </c>
    </row>
    <row r="188" spans="1:7" ht="13.5">
      <c r="A188" s="29">
        <v>44874</v>
      </c>
      <c r="B188" t="s">
        <v>357</v>
      </c>
      <c r="C188" t="s">
        <v>18</v>
      </c>
      <c r="D188" s="30">
        <v>2130</v>
      </c>
      <c r="E188" s="31">
        <v>2.1859999999999999</v>
      </c>
      <c r="F188" t="s">
        <v>19</v>
      </c>
      <c r="G188" t="s">
        <v>20</v>
      </c>
    </row>
    <row r="189" spans="1:7" ht="13.5">
      <c r="A189" s="29">
        <v>44874</v>
      </c>
      <c r="B189" t="s">
        <v>358</v>
      </c>
      <c r="C189" t="s">
        <v>18</v>
      </c>
      <c r="D189" s="30">
        <v>1911</v>
      </c>
      <c r="E189" s="31">
        <v>2.1859999999999999</v>
      </c>
      <c r="F189" t="s">
        <v>19</v>
      </c>
      <c r="G189" t="s">
        <v>20</v>
      </c>
    </row>
    <row r="190" spans="1:7" ht="13.5">
      <c r="A190" s="29">
        <v>44874</v>
      </c>
      <c r="B190" t="s">
        <v>358</v>
      </c>
      <c r="C190" t="s">
        <v>18</v>
      </c>
      <c r="D190" s="30">
        <v>2792</v>
      </c>
      <c r="E190" s="31">
        <v>2.1859999999999999</v>
      </c>
      <c r="F190" t="s">
        <v>19</v>
      </c>
      <c r="G190" t="s">
        <v>20</v>
      </c>
    </row>
    <row r="191" spans="1:7" ht="13.5">
      <c r="A191" s="29">
        <v>44874</v>
      </c>
      <c r="B191" t="s">
        <v>359</v>
      </c>
      <c r="C191" t="s">
        <v>18</v>
      </c>
      <c r="D191" s="30">
        <v>2011</v>
      </c>
      <c r="E191" s="31">
        <v>2.1850000000000001</v>
      </c>
      <c r="F191" t="s">
        <v>19</v>
      </c>
      <c r="G191" t="s">
        <v>20</v>
      </c>
    </row>
    <row r="192" spans="1:7" ht="13.5">
      <c r="A192" s="29">
        <v>44874</v>
      </c>
      <c r="B192" t="s">
        <v>360</v>
      </c>
      <c r="C192" t="s">
        <v>18</v>
      </c>
      <c r="D192" s="30">
        <v>808</v>
      </c>
      <c r="E192" s="31">
        <v>2.1829999999999998</v>
      </c>
      <c r="F192" t="s">
        <v>19</v>
      </c>
      <c r="G192" t="s">
        <v>20</v>
      </c>
    </row>
    <row r="193" spans="1:7" ht="13.5">
      <c r="A193" s="29">
        <v>44874</v>
      </c>
      <c r="B193" t="s">
        <v>360</v>
      </c>
      <c r="C193" t="s">
        <v>18</v>
      </c>
      <c r="D193" s="30">
        <v>1363</v>
      </c>
      <c r="E193" s="31">
        <v>2.1829999999999998</v>
      </c>
      <c r="F193" t="s">
        <v>19</v>
      </c>
      <c r="G193" t="s">
        <v>20</v>
      </c>
    </row>
    <row r="194" spans="1:7" ht="13.5">
      <c r="A194" s="29">
        <v>44874</v>
      </c>
      <c r="B194" t="s">
        <v>361</v>
      </c>
      <c r="C194" t="s">
        <v>18</v>
      </c>
      <c r="D194" s="30">
        <v>1675</v>
      </c>
      <c r="E194" s="31">
        <v>2.1859999999999999</v>
      </c>
      <c r="F194" t="s">
        <v>19</v>
      </c>
      <c r="G194" t="s">
        <v>20</v>
      </c>
    </row>
    <row r="195" spans="1:7" ht="13.5">
      <c r="A195" s="29">
        <v>44874</v>
      </c>
      <c r="B195" t="s">
        <v>362</v>
      </c>
      <c r="C195" t="s">
        <v>18</v>
      </c>
      <c r="D195" s="30">
        <v>2761</v>
      </c>
      <c r="E195" s="31">
        <v>2.1850000000000001</v>
      </c>
      <c r="F195" t="s">
        <v>19</v>
      </c>
      <c r="G195" t="s">
        <v>20</v>
      </c>
    </row>
    <row r="196" spans="1:7" ht="13.5">
      <c r="A196" s="29">
        <v>44874</v>
      </c>
      <c r="B196" t="s">
        <v>363</v>
      </c>
      <c r="C196" t="s">
        <v>18</v>
      </c>
      <c r="D196" s="30">
        <v>2404</v>
      </c>
      <c r="E196" s="31">
        <v>2.1850000000000001</v>
      </c>
      <c r="F196" t="s">
        <v>19</v>
      </c>
      <c r="G196" t="s">
        <v>20</v>
      </c>
    </row>
    <row r="197" spans="1:7" ht="13.5">
      <c r="A197" s="29">
        <v>44874</v>
      </c>
      <c r="B197" t="s">
        <v>364</v>
      </c>
      <c r="C197" t="s">
        <v>18</v>
      </c>
      <c r="D197" s="30">
        <v>2049</v>
      </c>
      <c r="E197" s="31">
        <v>2.1829999999999998</v>
      </c>
      <c r="F197" t="s">
        <v>19</v>
      </c>
      <c r="G197" t="s">
        <v>20</v>
      </c>
    </row>
    <row r="198" spans="1:7" ht="13.5">
      <c r="A198" s="29">
        <v>44874</v>
      </c>
      <c r="B198" t="s">
        <v>365</v>
      </c>
      <c r="C198" t="s">
        <v>18</v>
      </c>
      <c r="D198" s="30">
        <v>2914</v>
      </c>
      <c r="E198" s="31">
        <v>2.181</v>
      </c>
      <c r="F198" t="s">
        <v>19</v>
      </c>
      <c r="G198" t="s">
        <v>20</v>
      </c>
    </row>
    <row r="199" spans="1:7" ht="13.5">
      <c r="A199" s="29">
        <v>44874</v>
      </c>
      <c r="B199" t="s">
        <v>366</v>
      </c>
      <c r="C199" t="s">
        <v>18</v>
      </c>
      <c r="D199" s="30">
        <v>82</v>
      </c>
      <c r="E199" s="31">
        <v>2.1800000000000002</v>
      </c>
      <c r="F199" t="s">
        <v>19</v>
      </c>
      <c r="G199" t="s">
        <v>20</v>
      </c>
    </row>
    <row r="200" spans="1:7" ht="13.5">
      <c r="A200" s="29">
        <v>44874</v>
      </c>
      <c r="B200" t="s">
        <v>367</v>
      </c>
      <c r="C200" t="s">
        <v>18</v>
      </c>
      <c r="D200" s="30">
        <v>4421</v>
      </c>
      <c r="E200" s="31">
        <v>2.1819999999999999</v>
      </c>
      <c r="F200" t="s">
        <v>19</v>
      </c>
      <c r="G200" t="s">
        <v>2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595"/>
  <sheetViews>
    <sheetView topLeftCell="A549" workbookViewId="0">
      <selection activeCell="D2" sqref="D2:D595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75</v>
      </c>
      <c r="B2" t="s">
        <v>368</v>
      </c>
      <c r="C2" t="s">
        <v>18</v>
      </c>
      <c r="D2" s="30">
        <v>1873</v>
      </c>
      <c r="E2" s="31">
        <v>2.125</v>
      </c>
      <c r="F2" t="s">
        <v>19</v>
      </c>
      <c r="G2" t="s">
        <v>20</v>
      </c>
    </row>
    <row r="3" spans="1:7" ht="13.5">
      <c r="A3" s="29">
        <v>44875</v>
      </c>
      <c r="B3" t="s">
        <v>369</v>
      </c>
      <c r="C3" t="s">
        <v>18</v>
      </c>
      <c r="D3" s="30">
        <v>825</v>
      </c>
      <c r="E3" s="31">
        <v>2.1219999999999999</v>
      </c>
      <c r="F3" t="s">
        <v>19</v>
      </c>
      <c r="G3" t="s">
        <v>20</v>
      </c>
    </row>
    <row r="4" spans="1:7" ht="13.5">
      <c r="A4" s="29">
        <v>44875</v>
      </c>
      <c r="B4" t="s">
        <v>369</v>
      </c>
      <c r="C4" t="s">
        <v>18</v>
      </c>
      <c r="D4" s="30">
        <v>1351</v>
      </c>
      <c r="E4" s="31">
        <v>2.1219999999999999</v>
      </c>
      <c r="F4" t="s">
        <v>19</v>
      </c>
      <c r="G4" t="s">
        <v>20</v>
      </c>
    </row>
    <row r="5" spans="1:7" ht="13.5">
      <c r="A5" s="29">
        <v>44875</v>
      </c>
      <c r="B5" t="s">
        <v>370</v>
      </c>
      <c r="C5" t="s">
        <v>18</v>
      </c>
      <c r="D5" s="30">
        <v>2110</v>
      </c>
      <c r="E5" s="31">
        <v>2.1240000000000001</v>
      </c>
      <c r="F5" t="s">
        <v>19</v>
      </c>
      <c r="G5" t="s">
        <v>20</v>
      </c>
    </row>
    <row r="6" spans="1:7" ht="13.5">
      <c r="A6" s="29">
        <v>44875</v>
      </c>
      <c r="B6" t="s">
        <v>371</v>
      </c>
      <c r="C6" t="s">
        <v>18</v>
      </c>
      <c r="D6" s="30">
        <v>561</v>
      </c>
      <c r="E6" s="31">
        <v>2.1179999999999999</v>
      </c>
      <c r="F6" t="s">
        <v>19</v>
      </c>
      <c r="G6" t="s">
        <v>20</v>
      </c>
    </row>
    <row r="7" spans="1:7" ht="13.5">
      <c r="A7" s="29">
        <v>44875</v>
      </c>
      <c r="B7" t="s">
        <v>371</v>
      </c>
      <c r="C7" t="s">
        <v>18</v>
      </c>
      <c r="D7" s="30">
        <v>1463</v>
      </c>
      <c r="E7" s="31">
        <v>2.1179999999999999</v>
      </c>
      <c r="F7" t="s">
        <v>19</v>
      </c>
      <c r="G7" t="s">
        <v>20</v>
      </c>
    </row>
    <row r="8" spans="1:7" ht="13.5">
      <c r="A8" s="29">
        <v>44875</v>
      </c>
      <c r="B8" t="s">
        <v>372</v>
      </c>
      <c r="C8" t="s">
        <v>18</v>
      </c>
      <c r="D8" s="30">
        <v>1993</v>
      </c>
      <c r="E8" s="31">
        <v>2.133</v>
      </c>
      <c r="F8" t="s">
        <v>19</v>
      </c>
      <c r="G8" t="s">
        <v>20</v>
      </c>
    </row>
    <row r="9" spans="1:7" ht="13.5">
      <c r="A9" s="29">
        <v>44875</v>
      </c>
      <c r="B9" t="s">
        <v>373</v>
      </c>
      <c r="C9" t="s">
        <v>18</v>
      </c>
      <c r="D9" s="30">
        <v>843</v>
      </c>
      <c r="E9" s="31">
        <v>2.1269999999999998</v>
      </c>
      <c r="F9" t="s">
        <v>19</v>
      </c>
      <c r="G9" t="s">
        <v>20</v>
      </c>
    </row>
    <row r="10" spans="1:7" ht="13.5">
      <c r="A10" s="29">
        <v>44875</v>
      </c>
      <c r="B10" t="s">
        <v>373</v>
      </c>
      <c r="C10" t="s">
        <v>18</v>
      </c>
      <c r="D10" s="30">
        <v>2228</v>
      </c>
      <c r="E10" s="31">
        <v>2.1269999999999998</v>
      </c>
      <c r="F10" t="s">
        <v>19</v>
      </c>
      <c r="G10" t="s">
        <v>20</v>
      </c>
    </row>
    <row r="11" spans="1:7" ht="13.5">
      <c r="A11" s="29">
        <v>44875</v>
      </c>
      <c r="B11" t="s">
        <v>374</v>
      </c>
      <c r="C11" t="s">
        <v>18</v>
      </c>
      <c r="D11" s="30">
        <v>1172</v>
      </c>
      <c r="E11" s="31">
        <v>2.133</v>
      </c>
      <c r="F11" t="s">
        <v>19</v>
      </c>
      <c r="G11" t="s">
        <v>20</v>
      </c>
    </row>
    <row r="12" spans="1:7" ht="13.5">
      <c r="A12" s="29">
        <v>44875</v>
      </c>
      <c r="B12" t="s">
        <v>374</v>
      </c>
      <c r="C12" t="s">
        <v>18</v>
      </c>
      <c r="D12" s="30">
        <v>1284</v>
      </c>
      <c r="E12" s="31">
        <v>2.133</v>
      </c>
      <c r="F12" t="s">
        <v>19</v>
      </c>
      <c r="G12" t="s">
        <v>20</v>
      </c>
    </row>
    <row r="13" spans="1:7" ht="13.5">
      <c r="A13" s="29">
        <v>44875</v>
      </c>
      <c r="B13" t="s">
        <v>374</v>
      </c>
      <c r="C13" t="s">
        <v>18</v>
      </c>
      <c r="D13" s="30">
        <v>1284</v>
      </c>
      <c r="E13" s="31">
        <v>2.133</v>
      </c>
      <c r="F13" t="s">
        <v>19</v>
      </c>
      <c r="G13" t="s">
        <v>20</v>
      </c>
    </row>
    <row r="14" spans="1:7" ht="13.5">
      <c r="A14" s="29">
        <v>44875</v>
      </c>
      <c r="B14" t="s">
        <v>375</v>
      </c>
      <c r="C14" t="s">
        <v>18</v>
      </c>
      <c r="D14" s="30">
        <v>2349</v>
      </c>
      <c r="E14" s="31">
        <v>2.1339999999999999</v>
      </c>
      <c r="F14" t="s">
        <v>19</v>
      </c>
      <c r="G14" t="s">
        <v>20</v>
      </c>
    </row>
    <row r="15" spans="1:7" ht="13.5">
      <c r="A15" s="29">
        <v>44875</v>
      </c>
      <c r="B15" t="s">
        <v>376</v>
      </c>
      <c r="C15" t="s">
        <v>18</v>
      </c>
      <c r="D15" s="30">
        <v>1994</v>
      </c>
      <c r="E15" s="31">
        <v>2.137</v>
      </c>
      <c r="F15" t="s">
        <v>19</v>
      </c>
      <c r="G15" t="s">
        <v>20</v>
      </c>
    </row>
    <row r="16" spans="1:7" ht="13.5">
      <c r="A16" s="29">
        <v>44875</v>
      </c>
      <c r="B16" t="s">
        <v>377</v>
      </c>
      <c r="C16" t="s">
        <v>18</v>
      </c>
      <c r="D16" s="30">
        <v>380</v>
      </c>
      <c r="E16" s="31">
        <v>2.1389999999999998</v>
      </c>
      <c r="F16" t="s">
        <v>19</v>
      </c>
      <c r="G16" t="s">
        <v>20</v>
      </c>
    </row>
    <row r="17" spans="1:7" ht="13.5">
      <c r="A17" s="29">
        <v>44875</v>
      </c>
      <c r="B17" t="s">
        <v>377</v>
      </c>
      <c r="C17" t="s">
        <v>18</v>
      </c>
      <c r="D17" s="30">
        <v>2289</v>
      </c>
      <c r="E17" s="31">
        <v>2.1389999999999998</v>
      </c>
      <c r="F17" t="s">
        <v>19</v>
      </c>
      <c r="G17" t="s">
        <v>20</v>
      </c>
    </row>
    <row r="18" spans="1:7" ht="13.5">
      <c r="A18" s="29">
        <v>44875</v>
      </c>
      <c r="B18" t="s">
        <v>378</v>
      </c>
      <c r="C18" t="s">
        <v>18</v>
      </c>
      <c r="D18" s="30">
        <v>1936</v>
      </c>
      <c r="E18" s="31">
        <v>2.133</v>
      </c>
      <c r="F18" t="s">
        <v>19</v>
      </c>
      <c r="G18" t="s">
        <v>20</v>
      </c>
    </row>
    <row r="19" spans="1:7" ht="13.5">
      <c r="A19" s="29">
        <v>44875</v>
      </c>
      <c r="B19" t="s">
        <v>379</v>
      </c>
      <c r="C19" t="s">
        <v>18</v>
      </c>
      <c r="D19" s="30">
        <v>1707</v>
      </c>
      <c r="E19" s="31">
        <v>2.1429999999999998</v>
      </c>
      <c r="F19" t="s">
        <v>19</v>
      </c>
      <c r="G19" t="s">
        <v>20</v>
      </c>
    </row>
    <row r="20" spans="1:7" ht="13.5">
      <c r="A20" s="29">
        <v>44875</v>
      </c>
      <c r="B20" t="s">
        <v>380</v>
      </c>
      <c r="C20" t="s">
        <v>18</v>
      </c>
      <c r="D20" s="30">
        <v>1722</v>
      </c>
      <c r="E20" s="31">
        <v>2.149</v>
      </c>
      <c r="F20" t="s">
        <v>19</v>
      </c>
      <c r="G20" t="s">
        <v>20</v>
      </c>
    </row>
    <row r="21" spans="1:7" ht="13.5">
      <c r="A21" s="29">
        <v>44875</v>
      </c>
      <c r="B21" t="s">
        <v>381</v>
      </c>
      <c r="C21" t="s">
        <v>18</v>
      </c>
      <c r="D21" s="30">
        <v>1664</v>
      </c>
      <c r="E21" s="31">
        <v>2.145</v>
      </c>
      <c r="F21" t="s">
        <v>19</v>
      </c>
      <c r="G21" t="s">
        <v>20</v>
      </c>
    </row>
    <row r="22" spans="1:7" ht="13.5">
      <c r="A22" s="29">
        <v>44875</v>
      </c>
      <c r="B22" t="s">
        <v>382</v>
      </c>
      <c r="C22" t="s">
        <v>18</v>
      </c>
      <c r="D22" s="30">
        <v>220</v>
      </c>
      <c r="E22" s="31">
        <v>2.1459999999999999</v>
      </c>
      <c r="F22" t="s">
        <v>19</v>
      </c>
      <c r="G22" t="s">
        <v>20</v>
      </c>
    </row>
    <row r="23" spans="1:7" ht="13.5">
      <c r="A23" s="29">
        <v>44875</v>
      </c>
      <c r="B23" t="s">
        <v>382</v>
      </c>
      <c r="C23" t="s">
        <v>18</v>
      </c>
      <c r="D23" s="30">
        <v>2692</v>
      </c>
      <c r="E23" s="31">
        <v>2.1459999999999999</v>
      </c>
      <c r="F23" t="s">
        <v>19</v>
      </c>
      <c r="G23" t="s">
        <v>20</v>
      </c>
    </row>
    <row r="24" spans="1:7" ht="13.5">
      <c r="A24" s="29">
        <v>44875</v>
      </c>
      <c r="B24" t="s">
        <v>383</v>
      </c>
      <c r="C24" t="s">
        <v>18</v>
      </c>
      <c r="D24" s="30">
        <v>2108</v>
      </c>
      <c r="E24" s="31">
        <v>2.1629999999999998</v>
      </c>
      <c r="F24" t="s">
        <v>19</v>
      </c>
      <c r="G24" t="s">
        <v>20</v>
      </c>
    </row>
    <row r="25" spans="1:7" ht="13.5">
      <c r="A25" s="29">
        <v>44875</v>
      </c>
      <c r="B25" t="s">
        <v>384</v>
      </c>
      <c r="C25" t="s">
        <v>18</v>
      </c>
      <c r="D25" s="30">
        <v>2458</v>
      </c>
      <c r="E25" s="31">
        <v>2.165</v>
      </c>
      <c r="F25" t="s">
        <v>19</v>
      </c>
      <c r="G25" t="s">
        <v>20</v>
      </c>
    </row>
    <row r="26" spans="1:7" ht="13.5">
      <c r="A26" s="29">
        <v>44875</v>
      </c>
      <c r="B26" t="s">
        <v>385</v>
      </c>
      <c r="C26" t="s">
        <v>18</v>
      </c>
      <c r="D26" s="30">
        <v>3026</v>
      </c>
      <c r="E26" s="31">
        <v>2.1659999999999999</v>
      </c>
      <c r="F26" t="s">
        <v>19</v>
      </c>
      <c r="G26" t="s">
        <v>20</v>
      </c>
    </row>
    <row r="27" spans="1:7" ht="13.5">
      <c r="A27" s="29">
        <v>44875</v>
      </c>
      <c r="B27" t="s">
        <v>386</v>
      </c>
      <c r="C27" t="s">
        <v>18</v>
      </c>
      <c r="D27" s="30">
        <v>865</v>
      </c>
      <c r="E27" s="31">
        <v>2.1659999999999999</v>
      </c>
      <c r="F27" t="s">
        <v>19</v>
      </c>
      <c r="G27" t="s">
        <v>20</v>
      </c>
    </row>
    <row r="28" spans="1:7" ht="13.5">
      <c r="A28" s="29">
        <v>44875</v>
      </c>
      <c r="B28" t="s">
        <v>386</v>
      </c>
      <c r="C28" t="s">
        <v>18</v>
      </c>
      <c r="D28" s="30">
        <v>1425</v>
      </c>
      <c r="E28" s="31">
        <v>2.1659999999999999</v>
      </c>
      <c r="F28" t="s">
        <v>19</v>
      </c>
      <c r="G28" t="s">
        <v>20</v>
      </c>
    </row>
    <row r="29" spans="1:7" ht="13.5">
      <c r="A29" s="29">
        <v>44875</v>
      </c>
      <c r="B29" t="s">
        <v>387</v>
      </c>
      <c r="C29" t="s">
        <v>18</v>
      </c>
      <c r="D29" s="30">
        <v>1328</v>
      </c>
      <c r="E29" s="31">
        <v>2.165</v>
      </c>
      <c r="F29" t="s">
        <v>19</v>
      </c>
      <c r="G29" t="s">
        <v>20</v>
      </c>
    </row>
    <row r="30" spans="1:7" ht="13.5">
      <c r="A30" s="29">
        <v>44875</v>
      </c>
      <c r="B30" t="s">
        <v>387</v>
      </c>
      <c r="C30" t="s">
        <v>18</v>
      </c>
      <c r="D30" s="30">
        <v>2582</v>
      </c>
      <c r="E30" s="31">
        <v>2.165</v>
      </c>
      <c r="F30" t="s">
        <v>19</v>
      </c>
      <c r="G30" t="s">
        <v>20</v>
      </c>
    </row>
    <row r="31" spans="1:7" ht="13.5">
      <c r="A31" s="29">
        <v>44875</v>
      </c>
      <c r="B31" t="s">
        <v>387</v>
      </c>
      <c r="C31" t="s">
        <v>18</v>
      </c>
      <c r="D31" s="30">
        <v>2582</v>
      </c>
      <c r="E31" s="31">
        <v>2.165</v>
      </c>
      <c r="F31" t="s">
        <v>19</v>
      </c>
      <c r="G31" t="s">
        <v>20</v>
      </c>
    </row>
    <row r="32" spans="1:7" ht="13.5">
      <c r="A32" s="29">
        <v>44875</v>
      </c>
      <c r="B32" t="s">
        <v>388</v>
      </c>
      <c r="C32" t="s">
        <v>18</v>
      </c>
      <c r="D32" s="30">
        <v>2143</v>
      </c>
      <c r="E32" s="31">
        <v>2.1680000000000001</v>
      </c>
      <c r="F32" t="s">
        <v>19</v>
      </c>
      <c r="G32" t="s">
        <v>20</v>
      </c>
    </row>
    <row r="33" spans="1:7" ht="13.5">
      <c r="A33" s="29">
        <v>44875</v>
      </c>
      <c r="B33" t="s">
        <v>389</v>
      </c>
      <c r="C33" t="s">
        <v>18</v>
      </c>
      <c r="D33" s="30">
        <v>189</v>
      </c>
      <c r="E33" s="31">
        <v>2.1680000000000001</v>
      </c>
      <c r="F33" t="s">
        <v>19</v>
      </c>
      <c r="G33" t="s">
        <v>20</v>
      </c>
    </row>
    <row r="34" spans="1:7" ht="13.5">
      <c r="A34" s="29">
        <v>44875</v>
      </c>
      <c r="B34" t="s">
        <v>389</v>
      </c>
      <c r="C34" t="s">
        <v>18</v>
      </c>
      <c r="D34" s="30">
        <v>349</v>
      </c>
      <c r="E34" s="31">
        <v>2.1680000000000001</v>
      </c>
      <c r="F34" t="s">
        <v>19</v>
      </c>
      <c r="G34" t="s">
        <v>20</v>
      </c>
    </row>
    <row r="35" spans="1:7" ht="13.5">
      <c r="A35" s="29">
        <v>44875</v>
      </c>
      <c r="B35" t="s">
        <v>389</v>
      </c>
      <c r="C35" t="s">
        <v>18</v>
      </c>
      <c r="D35" s="30">
        <v>1400</v>
      </c>
      <c r="E35" s="31">
        <v>2.1680000000000001</v>
      </c>
      <c r="F35" t="s">
        <v>19</v>
      </c>
      <c r="G35" t="s">
        <v>20</v>
      </c>
    </row>
    <row r="36" spans="1:7" ht="13.5">
      <c r="A36" s="29">
        <v>44875</v>
      </c>
      <c r="B36" t="s">
        <v>390</v>
      </c>
      <c r="C36" t="s">
        <v>18</v>
      </c>
      <c r="D36" s="30">
        <v>1750</v>
      </c>
      <c r="E36" s="31">
        <v>2.173</v>
      </c>
      <c r="F36" t="s">
        <v>19</v>
      </c>
      <c r="G36" t="s">
        <v>20</v>
      </c>
    </row>
    <row r="37" spans="1:7" ht="13.5">
      <c r="A37" s="29">
        <v>44875</v>
      </c>
      <c r="B37" t="s">
        <v>390</v>
      </c>
      <c r="C37" t="s">
        <v>18</v>
      </c>
      <c r="D37" s="30">
        <v>1961</v>
      </c>
      <c r="E37" s="31">
        <v>2.173</v>
      </c>
      <c r="F37" t="s">
        <v>19</v>
      </c>
      <c r="G37" t="s">
        <v>20</v>
      </c>
    </row>
    <row r="38" spans="1:7" ht="13.5">
      <c r="A38" s="29">
        <v>44875</v>
      </c>
      <c r="B38" t="s">
        <v>391</v>
      </c>
      <c r="C38" t="s">
        <v>18</v>
      </c>
      <c r="D38" s="30">
        <v>2631</v>
      </c>
      <c r="E38" s="31">
        <v>2.1749999999999998</v>
      </c>
      <c r="F38" t="s">
        <v>19</v>
      </c>
      <c r="G38" t="s">
        <v>20</v>
      </c>
    </row>
    <row r="39" spans="1:7" ht="13.5">
      <c r="A39" s="29">
        <v>44875</v>
      </c>
      <c r="B39" t="s">
        <v>392</v>
      </c>
      <c r="C39" t="s">
        <v>18</v>
      </c>
      <c r="D39" s="30">
        <v>1546</v>
      </c>
      <c r="E39" s="31">
        <v>2.1669999999999998</v>
      </c>
      <c r="F39" t="s">
        <v>19</v>
      </c>
      <c r="G39" t="s">
        <v>20</v>
      </c>
    </row>
    <row r="40" spans="1:7" ht="13.5">
      <c r="A40" s="29">
        <v>44875</v>
      </c>
      <c r="B40" t="s">
        <v>393</v>
      </c>
      <c r="C40" t="s">
        <v>18</v>
      </c>
      <c r="D40" s="30">
        <v>2411</v>
      </c>
      <c r="E40" s="31">
        <v>2.1480000000000001</v>
      </c>
      <c r="F40" t="s">
        <v>19</v>
      </c>
      <c r="G40" t="s">
        <v>20</v>
      </c>
    </row>
    <row r="41" spans="1:7" ht="13.5">
      <c r="A41" s="29">
        <v>44875</v>
      </c>
      <c r="B41" t="s">
        <v>394</v>
      </c>
      <c r="C41" t="s">
        <v>18</v>
      </c>
      <c r="D41" s="30">
        <v>2179</v>
      </c>
      <c r="E41" s="31">
        <v>2.14</v>
      </c>
      <c r="F41" t="s">
        <v>19</v>
      </c>
      <c r="G41" t="s">
        <v>20</v>
      </c>
    </row>
    <row r="42" spans="1:7" ht="13.5">
      <c r="A42" s="29">
        <v>44875</v>
      </c>
      <c r="B42" t="s">
        <v>395</v>
      </c>
      <c r="C42" t="s">
        <v>18</v>
      </c>
      <c r="D42" s="30">
        <v>1679</v>
      </c>
      <c r="E42" s="31">
        <v>2.145</v>
      </c>
      <c r="F42" t="s">
        <v>19</v>
      </c>
      <c r="G42" t="s">
        <v>20</v>
      </c>
    </row>
    <row r="43" spans="1:7" ht="13.5">
      <c r="A43" s="29">
        <v>44875</v>
      </c>
      <c r="B43" t="s">
        <v>396</v>
      </c>
      <c r="C43" t="s">
        <v>18</v>
      </c>
      <c r="D43" s="30">
        <v>2172</v>
      </c>
      <c r="E43" s="31">
        <v>2.1440000000000001</v>
      </c>
      <c r="F43" t="s">
        <v>19</v>
      </c>
      <c r="G43" t="s">
        <v>20</v>
      </c>
    </row>
    <row r="44" spans="1:7" ht="13.5">
      <c r="A44" s="29">
        <v>44875</v>
      </c>
      <c r="B44" t="s">
        <v>397</v>
      </c>
      <c r="C44" t="s">
        <v>18</v>
      </c>
      <c r="D44" s="30">
        <v>65</v>
      </c>
      <c r="E44" s="31">
        <v>2.149</v>
      </c>
      <c r="F44" t="s">
        <v>19</v>
      </c>
      <c r="G44" t="s">
        <v>20</v>
      </c>
    </row>
    <row r="45" spans="1:7" ht="13.5">
      <c r="A45" s="29">
        <v>44875</v>
      </c>
      <c r="B45" t="s">
        <v>397</v>
      </c>
      <c r="C45" t="s">
        <v>18</v>
      </c>
      <c r="D45" s="30">
        <v>4200</v>
      </c>
      <c r="E45" s="31">
        <v>2.149</v>
      </c>
      <c r="F45" t="s">
        <v>19</v>
      </c>
      <c r="G45" t="s">
        <v>20</v>
      </c>
    </row>
    <row r="46" spans="1:7" ht="13.5">
      <c r="A46" s="29">
        <v>44875</v>
      </c>
      <c r="B46" t="s">
        <v>398</v>
      </c>
      <c r="C46" t="s">
        <v>18</v>
      </c>
      <c r="D46" s="30">
        <v>151</v>
      </c>
      <c r="E46" s="31">
        <v>2.1509999999999998</v>
      </c>
      <c r="F46" t="s">
        <v>19</v>
      </c>
      <c r="G46" t="s">
        <v>20</v>
      </c>
    </row>
    <row r="47" spans="1:7" ht="13.5">
      <c r="A47" s="29">
        <v>44875</v>
      </c>
      <c r="B47" t="s">
        <v>398</v>
      </c>
      <c r="C47" t="s">
        <v>18</v>
      </c>
      <c r="D47" s="30">
        <v>2155</v>
      </c>
      <c r="E47" s="31">
        <v>2.1509999999999998</v>
      </c>
      <c r="F47" t="s">
        <v>19</v>
      </c>
      <c r="G47" t="s">
        <v>20</v>
      </c>
    </row>
    <row r="48" spans="1:7" ht="13.5">
      <c r="A48" s="29">
        <v>44875</v>
      </c>
      <c r="B48" t="s">
        <v>398</v>
      </c>
      <c r="C48" t="s">
        <v>18</v>
      </c>
      <c r="D48" s="30">
        <v>2190</v>
      </c>
      <c r="E48" s="31">
        <v>2.1509999999999998</v>
      </c>
      <c r="F48" t="s">
        <v>19</v>
      </c>
      <c r="G48" t="s">
        <v>20</v>
      </c>
    </row>
    <row r="49" spans="1:7" ht="13.5">
      <c r="A49" s="29">
        <v>44875</v>
      </c>
      <c r="B49" t="s">
        <v>399</v>
      </c>
      <c r="C49" t="s">
        <v>18</v>
      </c>
      <c r="D49" s="30">
        <v>1523</v>
      </c>
      <c r="E49" s="31">
        <v>2.149</v>
      </c>
      <c r="F49" t="s">
        <v>19</v>
      </c>
      <c r="G49" t="s">
        <v>20</v>
      </c>
    </row>
    <row r="50" spans="1:7" ht="13.5">
      <c r="A50" s="29">
        <v>44875</v>
      </c>
      <c r="B50" t="s">
        <v>399</v>
      </c>
      <c r="C50" t="s">
        <v>18</v>
      </c>
      <c r="D50" s="30">
        <v>4880</v>
      </c>
      <c r="E50" s="31">
        <v>2.149</v>
      </c>
      <c r="F50" t="s">
        <v>19</v>
      </c>
      <c r="G50" t="s">
        <v>20</v>
      </c>
    </row>
    <row r="51" spans="1:7" ht="13.5">
      <c r="A51" s="29">
        <v>44875</v>
      </c>
      <c r="B51" t="s">
        <v>400</v>
      </c>
      <c r="C51" t="s">
        <v>18</v>
      </c>
      <c r="D51" s="30">
        <v>3920</v>
      </c>
      <c r="E51" s="31">
        <v>2.1469999999999998</v>
      </c>
      <c r="F51" t="s">
        <v>19</v>
      </c>
      <c r="G51" t="s">
        <v>20</v>
      </c>
    </row>
    <row r="52" spans="1:7" ht="13.5">
      <c r="A52" s="29">
        <v>44875</v>
      </c>
      <c r="B52" t="s">
        <v>401</v>
      </c>
      <c r="C52" t="s">
        <v>18</v>
      </c>
      <c r="D52" s="30">
        <v>687</v>
      </c>
      <c r="E52" s="31">
        <v>2.149</v>
      </c>
      <c r="F52" t="s">
        <v>19</v>
      </c>
      <c r="G52" t="s">
        <v>20</v>
      </c>
    </row>
    <row r="53" spans="1:7" ht="13.5">
      <c r="A53" s="29">
        <v>44875</v>
      </c>
      <c r="B53" t="s">
        <v>401</v>
      </c>
      <c r="C53" t="s">
        <v>18</v>
      </c>
      <c r="D53" s="30">
        <v>1235</v>
      </c>
      <c r="E53" s="31">
        <v>2.149</v>
      </c>
      <c r="F53" t="s">
        <v>19</v>
      </c>
      <c r="G53" t="s">
        <v>20</v>
      </c>
    </row>
    <row r="54" spans="1:7" ht="13.5">
      <c r="A54" s="29">
        <v>44875</v>
      </c>
      <c r="B54" t="s">
        <v>402</v>
      </c>
      <c r="C54" t="s">
        <v>18</v>
      </c>
      <c r="D54" s="30">
        <v>1956</v>
      </c>
      <c r="E54" s="31">
        <v>2.137</v>
      </c>
      <c r="F54" t="s">
        <v>19</v>
      </c>
      <c r="G54" t="s">
        <v>20</v>
      </c>
    </row>
    <row r="55" spans="1:7" ht="13.5">
      <c r="A55" s="29">
        <v>44875</v>
      </c>
      <c r="B55" t="s">
        <v>403</v>
      </c>
      <c r="C55" t="s">
        <v>18</v>
      </c>
      <c r="D55" s="30">
        <v>1169</v>
      </c>
      <c r="E55" s="31">
        <v>2.1389999999999998</v>
      </c>
      <c r="F55" t="s">
        <v>19</v>
      </c>
      <c r="G55" t="s">
        <v>20</v>
      </c>
    </row>
    <row r="56" spans="1:7" ht="13.5">
      <c r="A56" s="29">
        <v>44875</v>
      </c>
      <c r="B56" t="s">
        <v>403</v>
      </c>
      <c r="C56" t="s">
        <v>18</v>
      </c>
      <c r="D56" s="30">
        <v>1181</v>
      </c>
      <c r="E56" s="31">
        <v>2.1389999999999998</v>
      </c>
      <c r="F56" t="s">
        <v>19</v>
      </c>
      <c r="G56" t="s">
        <v>20</v>
      </c>
    </row>
    <row r="57" spans="1:7" ht="13.5">
      <c r="A57" s="29">
        <v>44875</v>
      </c>
      <c r="B57" t="s">
        <v>252</v>
      </c>
      <c r="C57" t="s">
        <v>18</v>
      </c>
      <c r="D57" s="30">
        <v>2755</v>
      </c>
      <c r="E57" s="31">
        <v>2.1379999999999999</v>
      </c>
      <c r="F57" t="s">
        <v>19</v>
      </c>
      <c r="G57" t="s">
        <v>20</v>
      </c>
    </row>
    <row r="58" spans="1:7" ht="13.5">
      <c r="A58" s="29">
        <v>44875</v>
      </c>
      <c r="B58" t="s">
        <v>404</v>
      </c>
      <c r="C58" t="s">
        <v>18</v>
      </c>
      <c r="D58" s="30">
        <v>1085</v>
      </c>
      <c r="E58" s="31">
        <v>2.145</v>
      </c>
      <c r="F58" t="s">
        <v>19</v>
      </c>
      <c r="G58" t="s">
        <v>20</v>
      </c>
    </row>
    <row r="59" spans="1:7" ht="13.5">
      <c r="A59" s="29">
        <v>44875</v>
      </c>
      <c r="B59" t="s">
        <v>404</v>
      </c>
      <c r="C59" t="s">
        <v>18</v>
      </c>
      <c r="D59" s="30">
        <v>1203</v>
      </c>
      <c r="E59" s="31">
        <v>2.145</v>
      </c>
      <c r="F59" t="s">
        <v>19</v>
      </c>
      <c r="G59" t="s">
        <v>20</v>
      </c>
    </row>
    <row r="60" spans="1:7" ht="13.5">
      <c r="A60" s="29">
        <v>44875</v>
      </c>
      <c r="B60" t="s">
        <v>405</v>
      </c>
      <c r="C60" t="s">
        <v>18</v>
      </c>
      <c r="D60" s="30">
        <v>3008</v>
      </c>
      <c r="E60" s="31">
        <v>2.1440000000000001</v>
      </c>
      <c r="F60" t="s">
        <v>19</v>
      </c>
      <c r="G60" t="s">
        <v>20</v>
      </c>
    </row>
    <row r="61" spans="1:7" ht="13.5">
      <c r="A61" s="29">
        <v>44875</v>
      </c>
      <c r="B61" t="s">
        <v>406</v>
      </c>
      <c r="C61" t="s">
        <v>18</v>
      </c>
      <c r="D61" s="30">
        <v>2421</v>
      </c>
      <c r="E61" s="31">
        <v>2.1429999999999998</v>
      </c>
      <c r="F61" t="s">
        <v>19</v>
      </c>
      <c r="G61" t="s">
        <v>20</v>
      </c>
    </row>
    <row r="62" spans="1:7" ht="13.5">
      <c r="A62" s="29">
        <v>44875</v>
      </c>
      <c r="B62" t="s">
        <v>407</v>
      </c>
      <c r="C62" t="s">
        <v>18</v>
      </c>
      <c r="D62" s="30">
        <v>1777</v>
      </c>
      <c r="E62" s="31">
        <v>2.1419999999999999</v>
      </c>
      <c r="F62" t="s">
        <v>19</v>
      </c>
      <c r="G62" t="s">
        <v>20</v>
      </c>
    </row>
    <row r="63" spans="1:7" ht="13.5">
      <c r="A63" s="29">
        <v>44875</v>
      </c>
      <c r="B63" t="s">
        <v>407</v>
      </c>
      <c r="C63" t="s">
        <v>18</v>
      </c>
      <c r="D63" s="30">
        <v>2028</v>
      </c>
      <c r="E63" s="31">
        <v>2.1419999999999999</v>
      </c>
      <c r="F63" t="s">
        <v>19</v>
      </c>
      <c r="G63" t="s">
        <v>20</v>
      </c>
    </row>
    <row r="64" spans="1:7" ht="13.5">
      <c r="A64" s="29">
        <v>44875</v>
      </c>
      <c r="B64" t="s">
        <v>408</v>
      </c>
      <c r="C64" t="s">
        <v>18</v>
      </c>
      <c r="D64" s="30">
        <v>609</v>
      </c>
      <c r="E64" s="31">
        <v>2.14</v>
      </c>
      <c r="F64" t="s">
        <v>19</v>
      </c>
      <c r="G64" t="s">
        <v>20</v>
      </c>
    </row>
    <row r="65" spans="1:7" ht="13.5">
      <c r="A65" s="29">
        <v>44875</v>
      </c>
      <c r="B65" t="s">
        <v>408</v>
      </c>
      <c r="C65" t="s">
        <v>18</v>
      </c>
      <c r="D65" s="30">
        <v>1358</v>
      </c>
      <c r="E65" s="31">
        <v>2.14</v>
      </c>
      <c r="F65" t="s">
        <v>19</v>
      </c>
      <c r="G65" t="s">
        <v>20</v>
      </c>
    </row>
    <row r="66" spans="1:7" ht="13.5">
      <c r="A66" s="29">
        <v>44875</v>
      </c>
      <c r="B66" t="s">
        <v>409</v>
      </c>
      <c r="C66" t="s">
        <v>18</v>
      </c>
      <c r="D66" s="30">
        <v>756</v>
      </c>
      <c r="E66" s="31">
        <v>2.14</v>
      </c>
      <c r="F66" t="s">
        <v>19</v>
      </c>
      <c r="G66" t="s">
        <v>20</v>
      </c>
    </row>
    <row r="67" spans="1:7" ht="13.5">
      <c r="A67" s="29">
        <v>44875</v>
      </c>
      <c r="B67" t="s">
        <v>409</v>
      </c>
      <c r="C67" t="s">
        <v>18</v>
      </c>
      <c r="D67" s="30">
        <v>1950</v>
      </c>
      <c r="E67" s="31">
        <v>2.14</v>
      </c>
      <c r="F67" t="s">
        <v>19</v>
      </c>
      <c r="G67" t="s">
        <v>20</v>
      </c>
    </row>
    <row r="68" spans="1:7" ht="13.5">
      <c r="A68" s="29">
        <v>44875</v>
      </c>
      <c r="B68" t="s">
        <v>410</v>
      </c>
      <c r="C68" t="s">
        <v>18</v>
      </c>
      <c r="D68" s="30">
        <v>2325</v>
      </c>
      <c r="E68" s="31">
        <v>2.1349999999999998</v>
      </c>
      <c r="F68" t="s">
        <v>19</v>
      </c>
      <c r="G68" t="s">
        <v>20</v>
      </c>
    </row>
    <row r="69" spans="1:7" ht="13.5">
      <c r="A69" s="29">
        <v>44875</v>
      </c>
      <c r="B69" t="s">
        <v>411</v>
      </c>
      <c r="C69" t="s">
        <v>18</v>
      </c>
      <c r="D69" s="30">
        <v>529</v>
      </c>
      <c r="E69" s="31">
        <v>2.1309999999999998</v>
      </c>
      <c r="F69" t="s">
        <v>19</v>
      </c>
      <c r="G69" t="s">
        <v>20</v>
      </c>
    </row>
    <row r="70" spans="1:7" ht="13.5">
      <c r="A70" s="29">
        <v>44875</v>
      </c>
      <c r="B70" t="s">
        <v>412</v>
      </c>
      <c r="C70" t="s">
        <v>18</v>
      </c>
      <c r="D70" s="30">
        <v>7379</v>
      </c>
      <c r="E70" s="31">
        <v>2.1360000000000001</v>
      </c>
      <c r="F70" t="s">
        <v>19</v>
      </c>
      <c r="G70" t="s">
        <v>20</v>
      </c>
    </row>
    <row r="71" spans="1:7" ht="13.5">
      <c r="A71" s="29">
        <v>44875</v>
      </c>
      <c r="B71" t="s">
        <v>413</v>
      </c>
      <c r="C71" t="s">
        <v>18</v>
      </c>
      <c r="D71" s="30">
        <v>159</v>
      </c>
      <c r="E71" s="31">
        <v>2.1360000000000001</v>
      </c>
      <c r="F71" t="s">
        <v>19</v>
      </c>
      <c r="G71" t="s">
        <v>20</v>
      </c>
    </row>
    <row r="72" spans="1:7" ht="13.5">
      <c r="A72" s="29">
        <v>44875</v>
      </c>
      <c r="B72" t="s">
        <v>414</v>
      </c>
      <c r="C72" t="s">
        <v>18</v>
      </c>
      <c r="D72" s="30">
        <v>7</v>
      </c>
      <c r="E72" s="31">
        <v>2.14</v>
      </c>
      <c r="F72" t="s">
        <v>19</v>
      </c>
      <c r="G72" t="s">
        <v>20</v>
      </c>
    </row>
    <row r="73" spans="1:7" ht="13.5">
      <c r="A73" s="29">
        <v>44875</v>
      </c>
      <c r="B73" t="s">
        <v>415</v>
      </c>
      <c r="C73" t="s">
        <v>18</v>
      </c>
      <c r="D73" s="30">
        <v>815</v>
      </c>
      <c r="E73" s="31">
        <v>2.1379999999999999</v>
      </c>
      <c r="F73" t="s">
        <v>19</v>
      </c>
      <c r="G73" t="s">
        <v>20</v>
      </c>
    </row>
    <row r="74" spans="1:7" ht="13.5">
      <c r="A74" s="29">
        <v>44875</v>
      </c>
      <c r="B74" t="s">
        <v>416</v>
      </c>
      <c r="C74" t="s">
        <v>18</v>
      </c>
      <c r="D74" s="30">
        <v>1773</v>
      </c>
      <c r="E74" s="31">
        <v>2.1389999999999998</v>
      </c>
      <c r="F74" t="s">
        <v>19</v>
      </c>
      <c r="G74" t="s">
        <v>20</v>
      </c>
    </row>
    <row r="75" spans="1:7" ht="13.5">
      <c r="A75" s="29">
        <v>44875</v>
      </c>
      <c r="B75" t="s">
        <v>417</v>
      </c>
      <c r="C75" t="s">
        <v>18</v>
      </c>
      <c r="D75" s="30">
        <v>1750</v>
      </c>
      <c r="E75" s="31">
        <v>2.1389999999999998</v>
      </c>
      <c r="F75" t="s">
        <v>19</v>
      </c>
      <c r="G75" t="s">
        <v>20</v>
      </c>
    </row>
    <row r="76" spans="1:7" ht="13.5">
      <c r="A76" s="29">
        <v>44875</v>
      </c>
      <c r="B76" t="s">
        <v>418</v>
      </c>
      <c r="C76" t="s">
        <v>18</v>
      </c>
      <c r="D76" s="30">
        <v>2098</v>
      </c>
      <c r="E76" s="31">
        <v>2.1389999999999998</v>
      </c>
      <c r="F76" t="s">
        <v>19</v>
      </c>
      <c r="G76" t="s">
        <v>20</v>
      </c>
    </row>
    <row r="77" spans="1:7" ht="13.5">
      <c r="A77" s="29">
        <v>44875</v>
      </c>
      <c r="B77" t="s">
        <v>419</v>
      </c>
      <c r="C77" t="s">
        <v>18</v>
      </c>
      <c r="D77" s="30">
        <v>2258</v>
      </c>
      <c r="E77" s="31">
        <v>2.1389999999999998</v>
      </c>
      <c r="F77" t="s">
        <v>19</v>
      </c>
      <c r="G77" t="s">
        <v>20</v>
      </c>
    </row>
    <row r="78" spans="1:7" ht="13.5">
      <c r="A78" s="29">
        <v>44875</v>
      </c>
      <c r="B78" t="s">
        <v>420</v>
      </c>
      <c r="C78" t="s">
        <v>18</v>
      </c>
      <c r="D78" s="30">
        <v>2140</v>
      </c>
      <c r="E78" s="31">
        <v>2.1389999999999998</v>
      </c>
      <c r="F78" t="s">
        <v>19</v>
      </c>
      <c r="G78" t="s">
        <v>20</v>
      </c>
    </row>
    <row r="79" spans="1:7" ht="13.5">
      <c r="A79" s="29">
        <v>44875</v>
      </c>
      <c r="B79" t="s">
        <v>421</v>
      </c>
      <c r="C79" t="s">
        <v>18</v>
      </c>
      <c r="D79" s="30">
        <v>594</v>
      </c>
      <c r="E79" s="31">
        <v>2.1389999999999998</v>
      </c>
      <c r="F79" t="s">
        <v>19</v>
      </c>
      <c r="G79" t="s">
        <v>20</v>
      </c>
    </row>
    <row r="80" spans="1:7" ht="13.5">
      <c r="A80" s="29">
        <v>44875</v>
      </c>
      <c r="B80" t="s">
        <v>422</v>
      </c>
      <c r="C80" t="s">
        <v>18</v>
      </c>
      <c r="D80" s="30">
        <v>716</v>
      </c>
      <c r="E80" s="31">
        <v>2.1389999999999998</v>
      </c>
      <c r="F80" t="s">
        <v>19</v>
      </c>
      <c r="G80" t="s">
        <v>20</v>
      </c>
    </row>
    <row r="81" spans="1:7" ht="13.5">
      <c r="A81" s="29">
        <v>44875</v>
      </c>
      <c r="B81" t="s">
        <v>423</v>
      </c>
      <c r="C81" t="s">
        <v>18</v>
      </c>
      <c r="D81" s="30">
        <v>416</v>
      </c>
      <c r="E81" s="31">
        <v>2.137</v>
      </c>
      <c r="F81" t="s">
        <v>19</v>
      </c>
      <c r="G81" t="s">
        <v>20</v>
      </c>
    </row>
    <row r="82" spans="1:7" ht="13.5">
      <c r="A82" s="29">
        <v>44875</v>
      </c>
      <c r="B82" t="s">
        <v>423</v>
      </c>
      <c r="C82" t="s">
        <v>18</v>
      </c>
      <c r="D82" s="30">
        <v>1442</v>
      </c>
      <c r="E82" s="31">
        <v>2.137</v>
      </c>
      <c r="F82" t="s">
        <v>19</v>
      </c>
      <c r="G82" t="s">
        <v>20</v>
      </c>
    </row>
    <row r="83" spans="1:7" ht="13.5">
      <c r="A83" s="29">
        <v>44875</v>
      </c>
      <c r="B83" t="s">
        <v>424</v>
      </c>
      <c r="C83" t="s">
        <v>18</v>
      </c>
      <c r="D83" s="30">
        <v>1672</v>
      </c>
      <c r="E83" s="31">
        <v>2.1389999999999998</v>
      </c>
      <c r="F83" t="s">
        <v>19</v>
      </c>
      <c r="G83" t="s">
        <v>20</v>
      </c>
    </row>
    <row r="84" spans="1:7" ht="13.5">
      <c r="A84" s="29">
        <v>44875</v>
      </c>
      <c r="B84" t="s">
        <v>424</v>
      </c>
      <c r="C84" t="s">
        <v>18</v>
      </c>
      <c r="D84" s="30">
        <v>1672</v>
      </c>
      <c r="E84" s="31">
        <v>2.1389999999999998</v>
      </c>
      <c r="F84" t="s">
        <v>19</v>
      </c>
      <c r="G84" t="s">
        <v>20</v>
      </c>
    </row>
    <row r="85" spans="1:7" ht="13.5">
      <c r="A85" s="29">
        <v>44875</v>
      </c>
      <c r="B85" t="s">
        <v>425</v>
      </c>
      <c r="C85" t="s">
        <v>18</v>
      </c>
      <c r="D85" s="30">
        <v>320</v>
      </c>
      <c r="E85" s="31">
        <v>2.1389999999999998</v>
      </c>
      <c r="F85" t="s">
        <v>19</v>
      </c>
      <c r="G85" t="s">
        <v>20</v>
      </c>
    </row>
    <row r="86" spans="1:7" ht="13.5">
      <c r="A86" s="29">
        <v>44875</v>
      </c>
      <c r="B86" t="s">
        <v>425</v>
      </c>
      <c r="C86" t="s">
        <v>18</v>
      </c>
      <c r="D86" s="30">
        <v>3506</v>
      </c>
      <c r="E86" s="31">
        <v>2.1389999999999998</v>
      </c>
      <c r="F86" t="s">
        <v>19</v>
      </c>
      <c r="G86" t="s">
        <v>20</v>
      </c>
    </row>
    <row r="87" spans="1:7" ht="13.5">
      <c r="A87" s="29">
        <v>44875</v>
      </c>
      <c r="B87" t="s">
        <v>425</v>
      </c>
      <c r="C87" t="s">
        <v>18</v>
      </c>
      <c r="D87" s="30">
        <v>4783</v>
      </c>
      <c r="E87" s="31">
        <v>2.1389999999999998</v>
      </c>
      <c r="F87" t="s">
        <v>19</v>
      </c>
      <c r="G87" t="s">
        <v>20</v>
      </c>
    </row>
    <row r="88" spans="1:7" ht="13.5">
      <c r="A88" s="29">
        <v>44875</v>
      </c>
      <c r="B88" t="s">
        <v>426</v>
      </c>
      <c r="C88" t="s">
        <v>18</v>
      </c>
      <c r="D88" s="30">
        <v>5</v>
      </c>
      <c r="E88" s="31">
        <v>2.14</v>
      </c>
      <c r="F88" t="s">
        <v>19</v>
      </c>
      <c r="G88" t="s">
        <v>20</v>
      </c>
    </row>
    <row r="89" spans="1:7" ht="13.5">
      <c r="A89" s="29">
        <v>44875</v>
      </c>
      <c r="B89" t="s">
        <v>427</v>
      </c>
      <c r="C89" t="s">
        <v>18</v>
      </c>
      <c r="D89" s="30">
        <v>3765</v>
      </c>
      <c r="E89" s="31">
        <v>2.141</v>
      </c>
      <c r="F89" t="s">
        <v>19</v>
      </c>
      <c r="G89" t="s">
        <v>20</v>
      </c>
    </row>
    <row r="90" spans="1:7" ht="13.5">
      <c r="A90" s="29">
        <v>44875</v>
      </c>
      <c r="B90" t="s">
        <v>259</v>
      </c>
      <c r="C90" t="s">
        <v>18</v>
      </c>
      <c r="D90" s="30">
        <v>2565</v>
      </c>
      <c r="E90" s="31">
        <v>2.141</v>
      </c>
      <c r="F90" t="s">
        <v>19</v>
      </c>
      <c r="G90" t="s">
        <v>20</v>
      </c>
    </row>
    <row r="91" spans="1:7" ht="13.5">
      <c r="A91" s="29">
        <v>44875</v>
      </c>
      <c r="B91" t="s">
        <v>428</v>
      </c>
      <c r="C91" t="s">
        <v>18</v>
      </c>
      <c r="D91" s="30">
        <v>61</v>
      </c>
      <c r="E91" s="31">
        <v>2.141</v>
      </c>
      <c r="F91" t="s">
        <v>19</v>
      </c>
      <c r="G91" t="s">
        <v>20</v>
      </c>
    </row>
    <row r="92" spans="1:7" ht="13.5">
      <c r="A92" s="29">
        <v>44875</v>
      </c>
      <c r="B92" t="s">
        <v>429</v>
      </c>
      <c r="C92" t="s">
        <v>18</v>
      </c>
      <c r="D92" s="30">
        <v>24</v>
      </c>
      <c r="E92" s="31">
        <v>2.1389999999999998</v>
      </c>
      <c r="F92" t="s">
        <v>19</v>
      </c>
      <c r="G92" t="s">
        <v>20</v>
      </c>
    </row>
    <row r="93" spans="1:7" ht="13.5">
      <c r="A93" s="29">
        <v>44875</v>
      </c>
      <c r="B93" t="s">
        <v>429</v>
      </c>
      <c r="C93" t="s">
        <v>18</v>
      </c>
      <c r="D93" s="30">
        <v>1400</v>
      </c>
      <c r="E93" s="31">
        <v>2.1389999999999998</v>
      </c>
      <c r="F93" t="s">
        <v>19</v>
      </c>
      <c r="G93" t="s">
        <v>20</v>
      </c>
    </row>
    <row r="94" spans="1:7" ht="13.5">
      <c r="A94" s="29">
        <v>44875</v>
      </c>
      <c r="B94" t="s">
        <v>429</v>
      </c>
      <c r="C94" t="s">
        <v>18</v>
      </c>
      <c r="D94" s="30">
        <v>3616</v>
      </c>
      <c r="E94" s="31">
        <v>2.1389999999999998</v>
      </c>
      <c r="F94" t="s">
        <v>19</v>
      </c>
      <c r="G94" t="s">
        <v>20</v>
      </c>
    </row>
    <row r="95" spans="1:7" ht="13.5">
      <c r="A95" s="29">
        <v>44875</v>
      </c>
      <c r="B95" t="s">
        <v>430</v>
      </c>
      <c r="C95" t="s">
        <v>18</v>
      </c>
      <c r="D95" s="30">
        <v>7</v>
      </c>
      <c r="E95" s="31">
        <v>2.1379999999999999</v>
      </c>
      <c r="F95" t="s">
        <v>19</v>
      </c>
      <c r="G95" t="s">
        <v>20</v>
      </c>
    </row>
    <row r="96" spans="1:7" ht="13.5">
      <c r="A96" s="29">
        <v>44875</v>
      </c>
      <c r="B96" t="s">
        <v>431</v>
      </c>
      <c r="C96" t="s">
        <v>18</v>
      </c>
      <c r="D96" s="30">
        <v>3608</v>
      </c>
      <c r="E96" s="31">
        <v>2.137</v>
      </c>
      <c r="F96" t="s">
        <v>19</v>
      </c>
      <c r="G96" t="s">
        <v>20</v>
      </c>
    </row>
    <row r="97" spans="1:7" ht="13.5">
      <c r="A97" s="29">
        <v>44875</v>
      </c>
      <c r="B97" t="s">
        <v>432</v>
      </c>
      <c r="C97" t="s">
        <v>18</v>
      </c>
      <c r="D97" s="30">
        <v>429</v>
      </c>
      <c r="E97" s="31">
        <v>2.1360000000000001</v>
      </c>
      <c r="F97" t="s">
        <v>19</v>
      </c>
      <c r="G97" t="s">
        <v>20</v>
      </c>
    </row>
    <row r="98" spans="1:7" ht="13.5">
      <c r="A98" s="29">
        <v>44875</v>
      </c>
      <c r="B98" t="s">
        <v>432</v>
      </c>
      <c r="C98" t="s">
        <v>18</v>
      </c>
      <c r="D98" s="30">
        <v>2031</v>
      </c>
      <c r="E98" s="31">
        <v>2.1360000000000001</v>
      </c>
      <c r="F98" t="s">
        <v>19</v>
      </c>
      <c r="G98" t="s">
        <v>20</v>
      </c>
    </row>
    <row r="99" spans="1:7" ht="13.5">
      <c r="A99" s="29">
        <v>44875</v>
      </c>
      <c r="B99" t="s">
        <v>432</v>
      </c>
      <c r="C99" t="s">
        <v>18</v>
      </c>
      <c r="D99" s="30">
        <v>5450</v>
      </c>
      <c r="E99" s="31">
        <v>2.1360000000000001</v>
      </c>
      <c r="F99" t="s">
        <v>19</v>
      </c>
      <c r="G99" t="s">
        <v>20</v>
      </c>
    </row>
    <row r="100" spans="1:7" ht="13.5">
      <c r="A100" s="29">
        <v>44875</v>
      </c>
      <c r="B100" t="s">
        <v>432</v>
      </c>
      <c r="C100" t="s">
        <v>18</v>
      </c>
      <c r="D100" s="30">
        <v>9995</v>
      </c>
      <c r="E100" s="31">
        <v>2.1360000000000001</v>
      </c>
      <c r="F100" t="s">
        <v>19</v>
      </c>
      <c r="G100" t="s">
        <v>20</v>
      </c>
    </row>
    <row r="101" spans="1:7" ht="13.5">
      <c r="A101" s="29">
        <v>44875</v>
      </c>
      <c r="B101" t="s">
        <v>432</v>
      </c>
      <c r="C101" t="s">
        <v>18</v>
      </c>
      <c r="D101" s="30">
        <v>7887</v>
      </c>
      <c r="E101" s="31">
        <v>2.137</v>
      </c>
      <c r="F101" t="s">
        <v>19</v>
      </c>
      <c r="G101" t="s">
        <v>20</v>
      </c>
    </row>
    <row r="102" spans="1:7" ht="13.5">
      <c r="A102" s="29">
        <v>44875</v>
      </c>
      <c r="B102" t="s">
        <v>433</v>
      </c>
      <c r="C102" t="s">
        <v>18</v>
      </c>
      <c r="D102" s="30">
        <v>2608</v>
      </c>
      <c r="E102" s="31">
        <v>2.1349999999999998</v>
      </c>
      <c r="F102" t="s">
        <v>19</v>
      </c>
      <c r="G102" t="s">
        <v>20</v>
      </c>
    </row>
    <row r="103" spans="1:7" ht="13.5">
      <c r="A103" s="29">
        <v>44875</v>
      </c>
      <c r="B103" t="s">
        <v>433</v>
      </c>
      <c r="C103" t="s">
        <v>18</v>
      </c>
      <c r="D103" s="30">
        <v>3743</v>
      </c>
      <c r="E103" s="31">
        <v>2.1360000000000001</v>
      </c>
      <c r="F103" t="s">
        <v>19</v>
      </c>
      <c r="G103" t="s">
        <v>20</v>
      </c>
    </row>
    <row r="104" spans="1:7" ht="13.5">
      <c r="A104" s="29">
        <v>44875</v>
      </c>
      <c r="B104" t="s">
        <v>434</v>
      </c>
      <c r="C104" t="s">
        <v>18</v>
      </c>
      <c r="D104" s="30">
        <v>389</v>
      </c>
      <c r="E104" s="31">
        <v>2.1349999999999998</v>
      </c>
      <c r="F104" t="s">
        <v>19</v>
      </c>
      <c r="G104" t="s">
        <v>20</v>
      </c>
    </row>
    <row r="105" spans="1:7" ht="13.5">
      <c r="A105" s="29">
        <v>44875</v>
      </c>
      <c r="B105" t="s">
        <v>435</v>
      </c>
      <c r="C105" t="s">
        <v>18</v>
      </c>
      <c r="D105" s="30">
        <v>6</v>
      </c>
      <c r="E105" s="31">
        <v>2.1349999999999998</v>
      </c>
      <c r="F105" t="s">
        <v>19</v>
      </c>
      <c r="G105" t="s">
        <v>20</v>
      </c>
    </row>
    <row r="106" spans="1:7" ht="13.5">
      <c r="A106" s="29">
        <v>44875</v>
      </c>
      <c r="B106" t="s">
        <v>436</v>
      </c>
      <c r="C106" t="s">
        <v>18</v>
      </c>
      <c r="D106" s="30">
        <v>922</v>
      </c>
      <c r="E106" s="31">
        <v>2.1349999999999998</v>
      </c>
      <c r="F106" t="s">
        <v>19</v>
      </c>
      <c r="G106" t="s">
        <v>20</v>
      </c>
    </row>
    <row r="107" spans="1:7" ht="13.5">
      <c r="A107" s="29">
        <v>44875</v>
      </c>
      <c r="B107" t="s">
        <v>437</v>
      </c>
      <c r="C107" t="s">
        <v>18</v>
      </c>
      <c r="D107" s="30">
        <v>2442</v>
      </c>
      <c r="E107" s="31">
        <v>2.1339999999999999</v>
      </c>
      <c r="F107" t="s">
        <v>19</v>
      </c>
      <c r="G107" t="s">
        <v>20</v>
      </c>
    </row>
    <row r="108" spans="1:7" ht="13.5">
      <c r="A108" s="29">
        <v>44875</v>
      </c>
      <c r="B108" t="s">
        <v>437</v>
      </c>
      <c r="C108" t="s">
        <v>18</v>
      </c>
      <c r="D108" s="30">
        <v>3863</v>
      </c>
      <c r="E108" s="31">
        <v>2.1339999999999999</v>
      </c>
      <c r="F108" t="s">
        <v>19</v>
      </c>
      <c r="G108" t="s">
        <v>20</v>
      </c>
    </row>
    <row r="109" spans="1:7" ht="13.5">
      <c r="A109" s="29">
        <v>44875</v>
      </c>
      <c r="B109" t="s">
        <v>438</v>
      </c>
      <c r="C109" t="s">
        <v>18</v>
      </c>
      <c r="D109" s="30">
        <v>1500</v>
      </c>
      <c r="E109" s="31">
        <v>2.133</v>
      </c>
      <c r="F109" t="s">
        <v>19</v>
      </c>
      <c r="G109" t="s">
        <v>20</v>
      </c>
    </row>
    <row r="110" spans="1:7" ht="13.5">
      <c r="A110" s="29">
        <v>44875</v>
      </c>
      <c r="B110" t="s">
        <v>438</v>
      </c>
      <c r="C110" t="s">
        <v>18</v>
      </c>
      <c r="D110" s="30">
        <v>845</v>
      </c>
      <c r="E110" s="31">
        <v>2.1339999999999999</v>
      </c>
      <c r="F110" t="s">
        <v>19</v>
      </c>
      <c r="G110" t="s">
        <v>20</v>
      </c>
    </row>
    <row r="111" spans="1:7" ht="13.5">
      <c r="A111" s="29">
        <v>44875</v>
      </c>
      <c r="B111" t="s">
        <v>439</v>
      </c>
      <c r="C111" t="s">
        <v>18</v>
      </c>
      <c r="D111" s="30">
        <v>11</v>
      </c>
      <c r="E111" s="31">
        <v>2.1320000000000001</v>
      </c>
      <c r="F111" t="s">
        <v>19</v>
      </c>
      <c r="G111" t="s">
        <v>20</v>
      </c>
    </row>
    <row r="112" spans="1:7" ht="13.5">
      <c r="A112" s="29">
        <v>44875</v>
      </c>
      <c r="B112" t="s">
        <v>439</v>
      </c>
      <c r="C112" t="s">
        <v>18</v>
      </c>
      <c r="D112" s="30">
        <v>604</v>
      </c>
      <c r="E112" s="31">
        <v>2.1320000000000001</v>
      </c>
      <c r="F112" t="s">
        <v>19</v>
      </c>
      <c r="G112" t="s">
        <v>20</v>
      </c>
    </row>
    <row r="113" spans="1:7" ht="13.5">
      <c r="A113" s="29">
        <v>44875</v>
      </c>
      <c r="B113" t="s">
        <v>439</v>
      </c>
      <c r="C113" t="s">
        <v>18</v>
      </c>
      <c r="D113" s="30">
        <v>901</v>
      </c>
      <c r="E113" s="31">
        <v>2.1320000000000001</v>
      </c>
      <c r="F113" t="s">
        <v>19</v>
      </c>
      <c r="G113" t="s">
        <v>20</v>
      </c>
    </row>
    <row r="114" spans="1:7" ht="13.5">
      <c r="A114" s="29">
        <v>44875</v>
      </c>
      <c r="B114" t="s">
        <v>439</v>
      </c>
      <c r="C114" t="s">
        <v>18</v>
      </c>
      <c r="D114" s="30">
        <v>1349</v>
      </c>
      <c r="E114" s="31">
        <v>2.1320000000000001</v>
      </c>
      <c r="F114" t="s">
        <v>19</v>
      </c>
      <c r="G114" t="s">
        <v>20</v>
      </c>
    </row>
    <row r="115" spans="1:7" ht="13.5">
      <c r="A115" s="29">
        <v>44875</v>
      </c>
      <c r="B115" t="s">
        <v>440</v>
      </c>
      <c r="C115" t="s">
        <v>18</v>
      </c>
      <c r="D115" s="30">
        <v>793</v>
      </c>
      <c r="E115" s="31">
        <v>2.1280000000000001</v>
      </c>
      <c r="F115" t="s">
        <v>19</v>
      </c>
      <c r="G115" t="s">
        <v>20</v>
      </c>
    </row>
    <row r="116" spans="1:7" ht="13.5">
      <c r="A116" s="29">
        <v>44875</v>
      </c>
      <c r="B116" t="s">
        <v>441</v>
      </c>
      <c r="C116" t="s">
        <v>18</v>
      </c>
      <c r="D116" s="30">
        <v>736</v>
      </c>
      <c r="E116" s="31">
        <v>2.137</v>
      </c>
      <c r="F116" t="s">
        <v>19</v>
      </c>
      <c r="G116" t="s">
        <v>20</v>
      </c>
    </row>
    <row r="117" spans="1:7" ht="13.5">
      <c r="A117" s="29">
        <v>44875</v>
      </c>
      <c r="B117" t="s">
        <v>441</v>
      </c>
      <c r="C117" t="s">
        <v>18</v>
      </c>
      <c r="D117" s="30">
        <v>3071</v>
      </c>
      <c r="E117" s="31">
        <v>2.137</v>
      </c>
      <c r="F117" t="s">
        <v>19</v>
      </c>
      <c r="G117" t="s">
        <v>20</v>
      </c>
    </row>
    <row r="118" spans="1:7" ht="13.5">
      <c r="A118" s="29">
        <v>44875</v>
      </c>
      <c r="B118" t="s">
        <v>442</v>
      </c>
      <c r="C118" t="s">
        <v>18</v>
      </c>
      <c r="D118" s="30">
        <v>718</v>
      </c>
      <c r="E118" s="31">
        <v>2.1360000000000001</v>
      </c>
      <c r="F118" t="s">
        <v>19</v>
      </c>
      <c r="G118" t="s">
        <v>20</v>
      </c>
    </row>
    <row r="119" spans="1:7" ht="13.5">
      <c r="A119" s="29">
        <v>44875</v>
      </c>
      <c r="B119" t="s">
        <v>442</v>
      </c>
      <c r="C119" t="s">
        <v>18</v>
      </c>
      <c r="D119" s="30">
        <v>1400</v>
      </c>
      <c r="E119" s="31">
        <v>2.1360000000000001</v>
      </c>
      <c r="F119" t="s">
        <v>19</v>
      </c>
      <c r="G119" t="s">
        <v>20</v>
      </c>
    </row>
    <row r="120" spans="1:7" ht="13.5">
      <c r="A120" s="29">
        <v>44875</v>
      </c>
      <c r="B120" t="s">
        <v>442</v>
      </c>
      <c r="C120" t="s">
        <v>18</v>
      </c>
      <c r="D120" s="30">
        <v>1735</v>
      </c>
      <c r="E120" s="31">
        <v>2.1360000000000001</v>
      </c>
      <c r="F120" t="s">
        <v>19</v>
      </c>
      <c r="G120" t="s">
        <v>20</v>
      </c>
    </row>
    <row r="121" spans="1:7" ht="13.5">
      <c r="A121" s="29">
        <v>44875</v>
      </c>
      <c r="B121" t="s">
        <v>443</v>
      </c>
      <c r="C121" t="s">
        <v>18</v>
      </c>
      <c r="D121" s="30">
        <v>3380</v>
      </c>
      <c r="E121" s="31">
        <v>2.1320000000000001</v>
      </c>
      <c r="F121" t="s">
        <v>19</v>
      </c>
      <c r="G121" t="s">
        <v>20</v>
      </c>
    </row>
    <row r="122" spans="1:7" ht="13.5">
      <c r="A122" s="29">
        <v>44875</v>
      </c>
      <c r="B122" t="s">
        <v>444</v>
      </c>
      <c r="C122" t="s">
        <v>18</v>
      </c>
      <c r="D122" s="30">
        <v>4452</v>
      </c>
      <c r="E122" s="31">
        <v>2.1259999999999999</v>
      </c>
      <c r="F122" t="s">
        <v>19</v>
      </c>
      <c r="G122" t="s">
        <v>20</v>
      </c>
    </row>
    <row r="123" spans="1:7" ht="13.5">
      <c r="A123" s="29">
        <v>44875</v>
      </c>
      <c r="B123" t="s">
        <v>445</v>
      </c>
      <c r="C123" t="s">
        <v>18</v>
      </c>
      <c r="D123" s="30">
        <v>1181</v>
      </c>
      <c r="E123" s="31">
        <v>2.1309999999999998</v>
      </c>
      <c r="F123" t="s">
        <v>19</v>
      </c>
      <c r="G123" t="s">
        <v>20</v>
      </c>
    </row>
    <row r="124" spans="1:7" ht="13.5">
      <c r="A124" s="29">
        <v>44875</v>
      </c>
      <c r="B124" t="s">
        <v>445</v>
      </c>
      <c r="C124" t="s">
        <v>18</v>
      </c>
      <c r="D124" s="30">
        <v>2954</v>
      </c>
      <c r="E124" s="31">
        <v>2.1309999999999998</v>
      </c>
      <c r="F124" t="s">
        <v>19</v>
      </c>
      <c r="G124" t="s">
        <v>20</v>
      </c>
    </row>
    <row r="125" spans="1:7" ht="13.5">
      <c r="A125" s="29">
        <v>44875</v>
      </c>
      <c r="B125" t="s">
        <v>446</v>
      </c>
      <c r="C125" t="s">
        <v>18</v>
      </c>
      <c r="D125" s="30">
        <v>1400</v>
      </c>
      <c r="E125" s="31">
        <v>2.129</v>
      </c>
      <c r="F125" t="s">
        <v>19</v>
      </c>
      <c r="G125" t="s">
        <v>20</v>
      </c>
    </row>
    <row r="126" spans="1:7" ht="13.5">
      <c r="A126" s="29">
        <v>44875</v>
      </c>
      <c r="B126" t="s">
        <v>446</v>
      </c>
      <c r="C126" t="s">
        <v>18</v>
      </c>
      <c r="D126" s="30">
        <v>1939</v>
      </c>
      <c r="E126" s="31">
        <v>2.129</v>
      </c>
      <c r="F126" t="s">
        <v>19</v>
      </c>
      <c r="G126" t="s">
        <v>20</v>
      </c>
    </row>
    <row r="127" spans="1:7" ht="13.5">
      <c r="A127" s="29">
        <v>44875</v>
      </c>
      <c r="B127" t="s">
        <v>447</v>
      </c>
      <c r="C127" t="s">
        <v>18</v>
      </c>
      <c r="D127" s="30">
        <v>2219</v>
      </c>
      <c r="E127" s="31">
        <v>2.1320000000000001</v>
      </c>
      <c r="F127" t="s">
        <v>19</v>
      </c>
      <c r="G127" t="s">
        <v>20</v>
      </c>
    </row>
    <row r="128" spans="1:7" ht="13.5">
      <c r="A128" s="29">
        <v>44875</v>
      </c>
      <c r="B128" t="s">
        <v>448</v>
      </c>
      <c r="C128" t="s">
        <v>18</v>
      </c>
      <c r="D128" s="30">
        <v>536</v>
      </c>
      <c r="E128" s="31">
        <v>2.1339999999999999</v>
      </c>
      <c r="F128" t="s">
        <v>19</v>
      </c>
      <c r="G128" t="s">
        <v>20</v>
      </c>
    </row>
    <row r="129" spans="1:7" ht="13.5">
      <c r="A129" s="29">
        <v>44875</v>
      </c>
      <c r="B129" t="s">
        <v>448</v>
      </c>
      <c r="C129" t="s">
        <v>18</v>
      </c>
      <c r="D129" s="30">
        <v>2412</v>
      </c>
      <c r="E129" s="31">
        <v>2.1339999999999999</v>
      </c>
      <c r="F129" t="s">
        <v>19</v>
      </c>
      <c r="G129" t="s">
        <v>20</v>
      </c>
    </row>
    <row r="130" spans="1:7" ht="13.5">
      <c r="A130" s="29">
        <v>44875</v>
      </c>
      <c r="B130" t="s">
        <v>449</v>
      </c>
      <c r="C130" t="s">
        <v>18</v>
      </c>
      <c r="D130" s="30">
        <v>3414</v>
      </c>
      <c r="E130" s="31">
        <v>2.1349999999999998</v>
      </c>
      <c r="F130" t="s">
        <v>19</v>
      </c>
      <c r="G130" t="s">
        <v>20</v>
      </c>
    </row>
    <row r="131" spans="1:7" ht="13.5">
      <c r="A131" s="29">
        <v>44875</v>
      </c>
      <c r="B131" t="s">
        <v>450</v>
      </c>
      <c r="C131" t="s">
        <v>18</v>
      </c>
      <c r="D131" s="30">
        <v>3309</v>
      </c>
      <c r="E131" s="31">
        <v>2.1240000000000001</v>
      </c>
      <c r="F131" t="s">
        <v>19</v>
      </c>
      <c r="G131" t="s">
        <v>20</v>
      </c>
    </row>
    <row r="132" spans="1:7" ht="13.5">
      <c r="A132" s="29">
        <v>44875</v>
      </c>
      <c r="B132" t="s">
        <v>451</v>
      </c>
      <c r="C132" t="s">
        <v>18</v>
      </c>
      <c r="D132" s="30">
        <v>3505</v>
      </c>
      <c r="E132" s="31">
        <v>2.129</v>
      </c>
      <c r="F132" t="s">
        <v>19</v>
      </c>
      <c r="G132" t="s">
        <v>20</v>
      </c>
    </row>
    <row r="133" spans="1:7" ht="13.5">
      <c r="A133" s="29">
        <v>44875</v>
      </c>
      <c r="B133" t="s">
        <v>452</v>
      </c>
      <c r="C133" t="s">
        <v>18</v>
      </c>
      <c r="D133" s="30">
        <v>1100</v>
      </c>
      <c r="E133" s="31">
        <v>2.1280000000000001</v>
      </c>
      <c r="F133" t="s">
        <v>19</v>
      </c>
      <c r="G133" t="s">
        <v>20</v>
      </c>
    </row>
    <row r="134" spans="1:7" ht="13.5">
      <c r="A134" s="29">
        <v>44875</v>
      </c>
      <c r="B134" t="s">
        <v>453</v>
      </c>
      <c r="C134" t="s">
        <v>18</v>
      </c>
      <c r="D134" s="30">
        <v>3633</v>
      </c>
      <c r="E134" s="31">
        <v>2.1280000000000001</v>
      </c>
      <c r="F134" t="s">
        <v>19</v>
      </c>
      <c r="G134" t="s">
        <v>20</v>
      </c>
    </row>
    <row r="135" spans="1:7" ht="13.5">
      <c r="A135" s="29">
        <v>44875</v>
      </c>
      <c r="B135" t="s">
        <v>454</v>
      </c>
      <c r="C135" t="s">
        <v>18</v>
      </c>
      <c r="D135" s="30">
        <v>850</v>
      </c>
      <c r="E135" s="31">
        <v>2.1269999999999998</v>
      </c>
      <c r="F135" t="s">
        <v>19</v>
      </c>
      <c r="G135" t="s">
        <v>20</v>
      </c>
    </row>
    <row r="136" spans="1:7" ht="13.5">
      <c r="A136" s="29">
        <v>44875</v>
      </c>
      <c r="B136" t="s">
        <v>455</v>
      </c>
      <c r="C136" t="s">
        <v>18</v>
      </c>
      <c r="D136" s="30">
        <v>1500</v>
      </c>
      <c r="E136" s="31">
        <v>2.1280000000000001</v>
      </c>
      <c r="F136" t="s">
        <v>19</v>
      </c>
      <c r="G136" t="s">
        <v>20</v>
      </c>
    </row>
    <row r="137" spans="1:7" ht="13.5">
      <c r="A137" s="29">
        <v>44875</v>
      </c>
      <c r="B137" t="s">
        <v>455</v>
      </c>
      <c r="C137" t="s">
        <v>18</v>
      </c>
      <c r="D137" s="30">
        <v>2361</v>
      </c>
      <c r="E137" s="31">
        <v>2.129</v>
      </c>
      <c r="F137" t="s">
        <v>19</v>
      </c>
      <c r="G137" t="s">
        <v>20</v>
      </c>
    </row>
    <row r="138" spans="1:7" ht="13.5">
      <c r="A138" s="29">
        <v>44875</v>
      </c>
      <c r="B138" t="s">
        <v>456</v>
      </c>
      <c r="C138" t="s">
        <v>18</v>
      </c>
      <c r="D138" s="30">
        <v>2957</v>
      </c>
      <c r="E138" s="31">
        <v>2.1230000000000002</v>
      </c>
      <c r="F138" t="s">
        <v>19</v>
      </c>
      <c r="G138" t="s">
        <v>20</v>
      </c>
    </row>
    <row r="139" spans="1:7" ht="13.5">
      <c r="A139" s="29">
        <v>44875</v>
      </c>
      <c r="B139" t="s">
        <v>457</v>
      </c>
      <c r="C139" t="s">
        <v>18</v>
      </c>
      <c r="D139" s="30">
        <v>2783</v>
      </c>
      <c r="E139" s="31">
        <v>2.121</v>
      </c>
      <c r="F139" t="s">
        <v>19</v>
      </c>
      <c r="G139" t="s">
        <v>20</v>
      </c>
    </row>
    <row r="140" spans="1:7" ht="13.5">
      <c r="A140" s="29">
        <v>44875</v>
      </c>
      <c r="B140" t="s">
        <v>458</v>
      </c>
      <c r="C140" t="s">
        <v>18</v>
      </c>
      <c r="D140" s="30">
        <v>2547</v>
      </c>
      <c r="E140" s="31">
        <v>2.121</v>
      </c>
      <c r="F140" t="s">
        <v>19</v>
      </c>
      <c r="G140" t="s">
        <v>20</v>
      </c>
    </row>
    <row r="141" spans="1:7" ht="13.5">
      <c r="A141" s="29">
        <v>44875</v>
      </c>
      <c r="B141" t="s">
        <v>459</v>
      </c>
      <c r="C141" t="s">
        <v>18</v>
      </c>
      <c r="D141" s="30">
        <v>2139</v>
      </c>
      <c r="E141" s="31">
        <v>2.125</v>
      </c>
      <c r="F141" t="s">
        <v>19</v>
      </c>
      <c r="G141" t="s">
        <v>20</v>
      </c>
    </row>
    <row r="142" spans="1:7" ht="13.5">
      <c r="A142" s="29">
        <v>44875</v>
      </c>
      <c r="B142" t="s">
        <v>460</v>
      </c>
      <c r="C142" t="s">
        <v>18</v>
      </c>
      <c r="D142" s="30">
        <v>190</v>
      </c>
      <c r="E142" s="31">
        <v>2.1240000000000001</v>
      </c>
      <c r="F142" t="s">
        <v>19</v>
      </c>
      <c r="G142" t="s">
        <v>20</v>
      </c>
    </row>
    <row r="143" spans="1:7" ht="13.5">
      <c r="A143" s="29">
        <v>44875</v>
      </c>
      <c r="B143" t="s">
        <v>460</v>
      </c>
      <c r="C143" t="s">
        <v>18</v>
      </c>
      <c r="D143" s="30">
        <v>2379</v>
      </c>
      <c r="E143" s="31">
        <v>2.1240000000000001</v>
      </c>
      <c r="F143" t="s">
        <v>19</v>
      </c>
      <c r="G143" t="s">
        <v>20</v>
      </c>
    </row>
    <row r="144" spans="1:7" ht="13.5">
      <c r="A144" s="29">
        <v>44875</v>
      </c>
      <c r="B144" t="s">
        <v>460</v>
      </c>
      <c r="C144" t="s">
        <v>18</v>
      </c>
      <c r="D144" s="30">
        <v>4977</v>
      </c>
      <c r="E144" s="31">
        <v>2.1240000000000001</v>
      </c>
      <c r="F144" t="s">
        <v>19</v>
      </c>
      <c r="G144" t="s">
        <v>20</v>
      </c>
    </row>
    <row r="145" spans="1:7" ht="13.5">
      <c r="A145" s="29">
        <v>44875</v>
      </c>
      <c r="B145" t="s">
        <v>461</v>
      </c>
      <c r="C145" t="s">
        <v>18</v>
      </c>
      <c r="D145" s="30">
        <v>3881</v>
      </c>
      <c r="E145" s="31">
        <v>2.1269999999999998</v>
      </c>
      <c r="F145" t="s">
        <v>19</v>
      </c>
      <c r="G145" t="s">
        <v>20</v>
      </c>
    </row>
    <row r="146" spans="1:7" ht="13.5">
      <c r="A146" s="29">
        <v>44875</v>
      </c>
      <c r="B146" t="s">
        <v>462</v>
      </c>
      <c r="C146" t="s">
        <v>18</v>
      </c>
      <c r="D146" s="30">
        <v>660</v>
      </c>
      <c r="E146" s="31">
        <v>2.125</v>
      </c>
      <c r="F146" t="s">
        <v>19</v>
      </c>
      <c r="G146" t="s">
        <v>20</v>
      </c>
    </row>
    <row r="147" spans="1:7" ht="13.5">
      <c r="A147" s="29">
        <v>44875</v>
      </c>
      <c r="B147" t="s">
        <v>462</v>
      </c>
      <c r="C147" t="s">
        <v>18</v>
      </c>
      <c r="D147" s="30">
        <v>1631</v>
      </c>
      <c r="E147" s="31">
        <v>2.125</v>
      </c>
      <c r="F147" t="s">
        <v>19</v>
      </c>
      <c r="G147" t="s">
        <v>20</v>
      </c>
    </row>
    <row r="148" spans="1:7" ht="13.5">
      <c r="A148" s="29">
        <v>44875</v>
      </c>
      <c r="B148" t="s">
        <v>462</v>
      </c>
      <c r="C148" t="s">
        <v>18</v>
      </c>
      <c r="D148" s="30">
        <v>1979</v>
      </c>
      <c r="E148" s="31">
        <v>2.125</v>
      </c>
      <c r="F148" t="s">
        <v>19</v>
      </c>
      <c r="G148" t="s">
        <v>20</v>
      </c>
    </row>
    <row r="149" spans="1:7" ht="13.5">
      <c r="A149" s="29">
        <v>44875</v>
      </c>
      <c r="B149" t="s">
        <v>283</v>
      </c>
      <c r="C149" t="s">
        <v>18</v>
      </c>
      <c r="D149" s="30">
        <v>1962</v>
      </c>
      <c r="E149" s="31">
        <v>2.1280000000000001</v>
      </c>
      <c r="F149" t="s">
        <v>19</v>
      </c>
      <c r="G149" t="s">
        <v>20</v>
      </c>
    </row>
    <row r="150" spans="1:7" ht="13.5">
      <c r="A150" s="29">
        <v>44875</v>
      </c>
      <c r="B150" t="s">
        <v>283</v>
      </c>
      <c r="C150" t="s">
        <v>18</v>
      </c>
      <c r="D150" s="30">
        <v>2257</v>
      </c>
      <c r="E150" s="31">
        <v>2.1280000000000001</v>
      </c>
      <c r="F150" t="s">
        <v>19</v>
      </c>
      <c r="G150" t="s">
        <v>20</v>
      </c>
    </row>
    <row r="151" spans="1:7" ht="13.5">
      <c r="A151" s="29">
        <v>44875</v>
      </c>
      <c r="B151" t="s">
        <v>463</v>
      </c>
      <c r="C151" t="s">
        <v>18</v>
      </c>
      <c r="D151" s="30">
        <v>110</v>
      </c>
      <c r="E151" s="31">
        <v>2.1269999999999998</v>
      </c>
      <c r="F151" t="s">
        <v>19</v>
      </c>
      <c r="G151" t="s">
        <v>20</v>
      </c>
    </row>
    <row r="152" spans="1:7" ht="13.5">
      <c r="A152" s="29">
        <v>44875</v>
      </c>
      <c r="B152" t="s">
        <v>463</v>
      </c>
      <c r="C152" t="s">
        <v>18</v>
      </c>
      <c r="D152" s="30">
        <v>2334</v>
      </c>
      <c r="E152" s="31">
        <v>2.1269999999999998</v>
      </c>
      <c r="F152" t="s">
        <v>19</v>
      </c>
      <c r="G152" t="s">
        <v>20</v>
      </c>
    </row>
    <row r="153" spans="1:7" ht="13.5">
      <c r="A153" s="29">
        <v>44875</v>
      </c>
      <c r="B153" t="s">
        <v>464</v>
      </c>
      <c r="C153" t="s">
        <v>18</v>
      </c>
      <c r="D153" s="30">
        <v>2215</v>
      </c>
      <c r="E153" s="31">
        <v>2.1309999999999998</v>
      </c>
      <c r="F153" t="s">
        <v>19</v>
      </c>
      <c r="G153" t="s">
        <v>20</v>
      </c>
    </row>
    <row r="154" spans="1:7" ht="13.5">
      <c r="A154" s="29">
        <v>44875</v>
      </c>
      <c r="B154" t="s">
        <v>464</v>
      </c>
      <c r="C154" t="s">
        <v>18</v>
      </c>
      <c r="D154" s="30">
        <v>3030</v>
      </c>
      <c r="E154" s="31">
        <v>2.1309999999999998</v>
      </c>
      <c r="F154" t="s">
        <v>19</v>
      </c>
      <c r="G154" t="s">
        <v>20</v>
      </c>
    </row>
    <row r="155" spans="1:7" ht="13.5">
      <c r="A155" s="29">
        <v>44875</v>
      </c>
      <c r="B155" t="s">
        <v>465</v>
      </c>
      <c r="C155" t="s">
        <v>18</v>
      </c>
      <c r="D155" s="30">
        <v>4454</v>
      </c>
      <c r="E155" s="31">
        <v>2.13</v>
      </c>
      <c r="F155" t="s">
        <v>19</v>
      </c>
      <c r="G155" t="s">
        <v>20</v>
      </c>
    </row>
    <row r="156" spans="1:7" ht="13.5">
      <c r="A156" s="29">
        <v>44875</v>
      </c>
      <c r="B156" t="s">
        <v>466</v>
      </c>
      <c r="C156" t="s">
        <v>18</v>
      </c>
      <c r="D156" s="30">
        <v>947</v>
      </c>
      <c r="E156" s="31">
        <v>2.13</v>
      </c>
      <c r="F156" t="s">
        <v>19</v>
      </c>
      <c r="G156" t="s">
        <v>20</v>
      </c>
    </row>
    <row r="157" spans="1:7" ht="13.5">
      <c r="A157" s="29">
        <v>44875</v>
      </c>
      <c r="B157" t="s">
        <v>467</v>
      </c>
      <c r="C157" t="s">
        <v>18</v>
      </c>
      <c r="D157" s="30">
        <v>1790</v>
      </c>
      <c r="E157" s="31">
        <v>2.129</v>
      </c>
      <c r="F157" t="s">
        <v>19</v>
      </c>
      <c r="G157" t="s">
        <v>20</v>
      </c>
    </row>
    <row r="158" spans="1:7" ht="13.5">
      <c r="A158" s="29">
        <v>44875</v>
      </c>
      <c r="B158" t="s">
        <v>468</v>
      </c>
      <c r="C158" t="s">
        <v>18</v>
      </c>
      <c r="D158" s="30">
        <v>2230</v>
      </c>
      <c r="E158" s="31">
        <v>2.1269999999999998</v>
      </c>
      <c r="F158" t="s">
        <v>19</v>
      </c>
      <c r="G158" t="s">
        <v>20</v>
      </c>
    </row>
    <row r="159" spans="1:7" ht="13.5">
      <c r="A159" s="29">
        <v>44875</v>
      </c>
      <c r="B159" t="s">
        <v>469</v>
      </c>
      <c r="C159" t="s">
        <v>18</v>
      </c>
      <c r="D159" s="30">
        <v>1992</v>
      </c>
      <c r="E159" s="31">
        <v>2.129</v>
      </c>
      <c r="F159" t="s">
        <v>19</v>
      </c>
      <c r="G159" t="s">
        <v>20</v>
      </c>
    </row>
    <row r="160" spans="1:7" ht="13.5">
      <c r="A160" s="29">
        <v>44875</v>
      </c>
      <c r="B160" t="s">
        <v>470</v>
      </c>
      <c r="C160" t="s">
        <v>18</v>
      </c>
      <c r="D160" s="30">
        <v>538</v>
      </c>
      <c r="E160" s="31">
        <v>2.129</v>
      </c>
      <c r="F160" t="s">
        <v>19</v>
      </c>
      <c r="G160" t="s">
        <v>20</v>
      </c>
    </row>
    <row r="161" spans="1:7" ht="13.5">
      <c r="A161" s="29">
        <v>44875</v>
      </c>
      <c r="B161" t="s">
        <v>470</v>
      </c>
      <c r="C161" t="s">
        <v>18</v>
      </c>
      <c r="D161" s="30">
        <v>1490</v>
      </c>
      <c r="E161" s="31">
        <v>2.129</v>
      </c>
      <c r="F161" t="s">
        <v>19</v>
      </c>
      <c r="G161" t="s">
        <v>20</v>
      </c>
    </row>
    <row r="162" spans="1:7" ht="13.5">
      <c r="A162" s="29">
        <v>44875</v>
      </c>
      <c r="B162" t="s">
        <v>470</v>
      </c>
      <c r="C162" t="s">
        <v>18</v>
      </c>
      <c r="D162" s="30">
        <v>1616</v>
      </c>
      <c r="E162" s="31">
        <v>2.129</v>
      </c>
      <c r="F162" t="s">
        <v>19</v>
      </c>
      <c r="G162" t="s">
        <v>20</v>
      </c>
    </row>
    <row r="163" spans="1:7" ht="13.5">
      <c r="A163" s="29">
        <v>44875</v>
      </c>
      <c r="B163" t="s">
        <v>471</v>
      </c>
      <c r="C163" t="s">
        <v>18</v>
      </c>
      <c r="D163" s="30">
        <v>4082</v>
      </c>
      <c r="E163" s="31">
        <v>2.1280000000000001</v>
      </c>
      <c r="F163" t="s">
        <v>19</v>
      </c>
      <c r="G163" t="s">
        <v>20</v>
      </c>
    </row>
    <row r="164" spans="1:7" ht="13.5">
      <c r="A164" s="29">
        <v>44875</v>
      </c>
      <c r="B164" t="s">
        <v>472</v>
      </c>
      <c r="C164" t="s">
        <v>18</v>
      </c>
      <c r="D164" s="30">
        <v>2799</v>
      </c>
      <c r="E164" s="31">
        <v>2.12</v>
      </c>
      <c r="F164" t="s">
        <v>19</v>
      </c>
      <c r="G164" t="s">
        <v>20</v>
      </c>
    </row>
    <row r="165" spans="1:7" ht="13.5">
      <c r="A165" s="29">
        <v>44875</v>
      </c>
      <c r="B165" t="s">
        <v>473</v>
      </c>
      <c r="C165" t="s">
        <v>18</v>
      </c>
      <c r="D165" s="30">
        <v>3747</v>
      </c>
      <c r="E165" s="31">
        <v>2.1219999999999999</v>
      </c>
      <c r="F165" t="s">
        <v>19</v>
      </c>
      <c r="G165" t="s">
        <v>20</v>
      </c>
    </row>
    <row r="166" spans="1:7" ht="13.5">
      <c r="A166" s="29">
        <v>44875</v>
      </c>
      <c r="B166" t="s">
        <v>474</v>
      </c>
      <c r="C166" t="s">
        <v>18</v>
      </c>
      <c r="D166" s="30">
        <v>711</v>
      </c>
      <c r="E166" s="31">
        <v>2.1190000000000002</v>
      </c>
      <c r="F166" t="s">
        <v>19</v>
      </c>
      <c r="G166" t="s">
        <v>20</v>
      </c>
    </row>
    <row r="167" spans="1:7" ht="13.5">
      <c r="A167" s="29">
        <v>44875</v>
      </c>
      <c r="B167" t="s">
        <v>474</v>
      </c>
      <c r="C167" t="s">
        <v>18</v>
      </c>
      <c r="D167" s="30">
        <v>3107</v>
      </c>
      <c r="E167" s="31">
        <v>2.1190000000000002</v>
      </c>
      <c r="F167" t="s">
        <v>19</v>
      </c>
      <c r="G167" t="s">
        <v>20</v>
      </c>
    </row>
    <row r="168" spans="1:7" ht="13.5">
      <c r="A168" s="29">
        <v>44875</v>
      </c>
      <c r="B168" t="s">
        <v>475</v>
      </c>
      <c r="C168" t="s">
        <v>18</v>
      </c>
      <c r="D168" s="30">
        <v>1951</v>
      </c>
      <c r="E168" s="31">
        <v>2.1280000000000001</v>
      </c>
      <c r="F168" t="s">
        <v>19</v>
      </c>
      <c r="G168" t="s">
        <v>20</v>
      </c>
    </row>
    <row r="169" spans="1:7" ht="13.5">
      <c r="A169" s="29">
        <v>44875</v>
      </c>
      <c r="B169" t="s">
        <v>475</v>
      </c>
      <c r="C169" t="s">
        <v>18</v>
      </c>
      <c r="D169" s="30">
        <v>5500</v>
      </c>
      <c r="E169" s="31">
        <v>2.1280000000000001</v>
      </c>
      <c r="F169" t="s">
        <v>19</v>
      </c>
      <c r="G169" t="s">
        <v>20</v>
      </c>
    </row>
    <row r="170" spans="1:7" ht="13.5">
      <c r="A170" s="29">
        <v>44875</v>
      </c>
      <c r="B170" t="s">
        <v>475</v>
      </c>
      <c r="C170" t="s">
        <v>18</v>
      </c>
      <c r="D170" s="30">
        <v>2454</v>
      </c>
      <c r="E170" s="31">
        <v>2.129</v>
      </c>
      <c r="F170" t="s">
        <v>19</v>
      </c>
      <c r="G170" t="s">
        <v>20</v>
      </c>
    </row>
    <row r="171" spans="1:7" ht="13.5">
      <c r="A171" s="29">
        <v>44875</v>
      </c>
      <c r="B171" t="s">
        <v>476</v>
      </c>
      <c r="C171" t="s">
        <v>18</v>
      </c>
      <c r="D171" s="30">
        <v>1391</v>
      </c>
      <c r="E171" s="31">
        <v>2.1269999999999998</v>
      </c>
      <c r="F171" t="s">
        <v>19</v>
      </c>
      <c r="G171" t="s">
        <v>20</v>
      </c>
    </row>
    <row r="172" spans="1:7" ht="13.5">
      <c r="A172" s="29">
        <v>44875</v>
      </c>
      <c r="B172" t="s">
        <v>476</v>
      </c>
      <c r="C172" t="s">
        <v>18</v>
      </c>
      <c r="D172" s="30">
        <v>1391</v>
      </c>
      <c r="E172" s="31">
        <v>2.1269999999999998</v>
      </c>
      <c r="F172" t="s">
        <v>19</v>
      </c>
      <c r="G172" t="s">
        <v>20</v>
      </c>
    </row>
    <row r="173" spans="1:7" ht="13.5">
      <c r="A173" s="29">
        <v>44875</v>
      </c>
      <c r="B173" t="s">
        <v>476</v>
      </c>
      <c r="C173" t="s">
        <v>18</v>
      </c>
      <c r="D173" s="30">
        <v>3293</v>
      </c>
      <c r="E173" s="31">
        <v>2.1269999999999998</v>
      </c>
      <c r="F173" t="s">
        <v>19</v>
      </c>
      <c r="G173" t="s">
        <v>20</v>
      </c>
    </row>
    <row r="174" spans="1:7" ht="13.5">
      <c r="A174" s="29">
        <v>44875</v>
      </c>
      <c r="B174" t="s">
        <v>477</v>
      </c>
      <c r="C174" t="s">
        <v>18</v>
      </c>
      <c r="D174" s="30">
        <v>99</v>
      </c>
      <c r="E174" s="31">
        <v>2.1269999999999998</v>
      </c>
      <c r="F174" t="s">
        <v>19</v>
      </c>
      <c r="G174" t="s">
        <v>20</v>
      </c>
    </row>
    <row r="175" spans="1:7" ht="13.5">
      <c r="A175" s="29">
        <v>44875</v>
      </c>
      <c r="B175" t="s">
        <v>477</v>
      </c>
      <c r="C175" t="s">
        <v>18</v>
      </c>
      <c r="D175" s="30">
        <v>2861</v>
      </c>
      <c r="E175" s="31">
        <v>2.1269999999999998</v>
      </c>
      <c r="F175" t="s">
        <v>19</v>
      </c>
      <c r="G175" t="s">
        <v>20</v>
      </c>
    </row>
    <row r="176" spans="1:7" ht="13.5">
      <c r="A176" s="29">
        <v>44875</v>
      </c>
      <c r="B176" t="s">
        <v>478</v>
      </c>
      <c r="C176" t="s">
        <v>18</v>
      </c>
      <c r="D176" s="30">
        <v>2147</v>
      </c>
      <c r="E176" s="31">
        <v>2.129</v>
      </c>
      <c r="F176" t="s">
        <v>19</v>
      </c>
      <c r="G176" t="s">
        <v>20</v>
      </c>
    </row>
    <row r="177" spans="1:7" ht="13.5">
      <c r="A177" s="29">
        <v>44875</v>
      </c>
      <c r="B177" t="s">
        <v>479</v>
      </c>
      <c r="C177" t="s">
        <v>18</v>
      </c>
      <c r="D177" s="30">
        <v>115</v>
      </c>
      <c r="E177" s="31">
        <v>2.145</v>
      </c>
      <c r="F177" t="s">
        <v>19</v>
      </c>
      <c r="G177" t="s">
        <v>20</v>
      </c>
    </row>
    <row r="178" spans="1:7" ht="13.5">
      <c r="A178" s="29">
        <v>44875</v>
      </c>
      <c r="B178" t="s">
        <v>479</v>
      </c>
      <c r="C178" t="s">
        <v>18</v>
      </c>
      <c r="D178" s="30">
        <v>554</v>
      </c>
      <c r="E178" s="31">
        <v>2.145</v>
      </c>
      <c r="F178" t="s">
        <v>19</v>
      </c>
      <c r="G178" t="s">
        <v>20</v>
      </c>
    </row>
    <row r="179" spans="1:7" ht="13.5">
      <c r="A179" s="29">
        <v>44875</v>
      </c>
      <c r="B179" t="s">
        <v>480</v>
      </c>
      <c r="C179" t="s">
        <v>18</v>
      </c>
      <c r="D179" s="30">
        <v>1261</v>
      </c>
      <c r="E179" s="31">
        <v>2.1440000000000001</v>
      </c>
      <c r="F179" t="s">
        <v>19</v>
      </c>
      <c r="G179" t="s">
        <v>20</v>
      </c>
    </row>
    <row r="180" spans="1:7" ht="13.5">
      <c r="A180" s="29">
        <v>44875</v>
      </c>
      <c r="B180" t="s">
        <v>481</v>
      </c>
      <c r="C180" t="s">
        <v>18</v>
      </c>
      <c r="D180" s="30">
        <v>39</v>
      </c>
      <c r="E180" s="31">
        <v>2.1560000000000001</v>
      </c>
      <c r="F180" t="s">
        <v>19</v>
      </c>
      <c r="G180" t="s">
        <v>20</v>
      </c>
    </row>
    <row r="181" spans="1:7" ht="13.5">
      <c r="A181" s="29">
        <v>44875</v>
      </c>
      <c r="B181" t="s">
        <v>482</v>
      </c>
      <c r="C181" t="s">
        <v>18</v>
      </c>
      <c r="D181" s="30">
        <v>1680</v>
      </c>
      <c r="E181" s="31">
        <v>2.1659999999999999</v>
      </c>
      <c r="F181" t="s">
        <v>19</v>
      </c>
      <c r="G181" t="s">
        <v>20</v>
      </c>
    </row>
    <row r="182" spans="1:7" ht="13.5">
      <c r="A182" s="29">
        <v>44875</v>
      </c>
      <c r="B182" t="s">
        <v>483</v>
      </c>
      <c r="C182" t="s">
        <v>18</v>
      </c>
      <c r="D182" s="30">
        <v>2841</v>
      </c>
      <c r="E182" s="31">
        <v>2.1789999999999998</v>
      </c>
      <c r="F182" t="s">
        <v>19</v>
      </c>
      <c r="G182" t="s">
        <v>20</v>
      </c>
    </row>
    <row r="183" spans="1:7" ht="13.5">
      <c r="A183" s="29">
        <v>44875</v>
      </c>
      <c r="B183" t="s">
        <v>484</v>
      </c>
      <c r="C183" t="s">
        <v>18</v>
      </c>
      <c r="D183" s="30">
        <v>5264</v>
      </c>
      <c r="E183" s="31">
        <v>2.21</v>
      </c>
      <c r="F183" t="s">
        <v>19</v>
      </c>
      <c r="G183" t="s">
        <v>20</v>
      </c>
    </row>
    <row r="184" spans="1:7" ht="13.5">
      <c r="A184" s="29">
        <v>44875</v>
      </c>
      <c r="B184" t="s">
        <v>485</v>
      </c>
      <c r="C184" t="s">
        <v>18</v>
      </c>
      <c r="D184" s="30">
        <v>23</v>
      </c>
      <c r="E184" s="31">
        <v>2.1949999999999998</v>
      </c>
      <c r="F184" t="s">
        <v>19</v>
      </c>
      <c r="G184" t="s">
        <v>20</v>
      </c>
    </row>
    <row r="185" spans="1:7" ht="13.5">
      <c r="A185" s="29">
        <v>44875</v>
      </c>
      <c r="B185" t="s">
        <v>486</v>
      </c>
      <c r="C185" t="s">
        <v>18</v>
      </c>
      <c r="D185" s="30">
        <v>532</v>
      </c>
      <c r="E185" s="31">
        <v>2.21</v>
      </c>
      <c r="F185" t="s">
        <v>19</v>
      </c>
      <c r="G185" t="s">
        <v>20</v>
      </c>
    </row>
    <row r="186" spans="1:7" ht="13.5">
      <c r="A186" s="29">
        <v>44875</v>
      </c>
      <c r="B186" t="s">
        <v>487</v>
      </c>
      <c r="C186" t="s">
        <v>18</v>
      </c>
      <c r="D186" s="30">
        <v>1082</v>
      </c>
      <c r="E186" s="31">
        <v>2.2130000000000001</v>
      </c>
      <c r="F186" t="s">
        <v>19</v>
      </c>
      <c r="G186" t="s">
        <v>20</v>
      </c>
    </row>
    <row r="187" spans="1:7" ht="13.5">
      <c r="A187" s="29">
        <v>44875</v>
      </c>
      <c r="B187" t="s">
        <v>487</v>
      </c>
      <c r="C187" t="s">
        <v>18</v>
      </c>
      <c r="D187" s="30">
        <v>1512</v>
      </c>
      <c r="E187" s="31">
        <v>2.214</v>
      </c>
      <c r="F187" t="s">
        <v>19</v>
      </c>
      <c r="G187" t="s">
        <v>20</v>
      </c>
    </row>
    <row r="188" spans="1:7" ht="13.5">
      <c r="A188" s="29">
        <v>44875</v>
      </c>
      <c r="B188" t="s">
        <v>487</v>
      </c>
      <c r="C188" t="s">
        <v>18</v>
      </c>
      <c r="D188" s="30">
        <v>1295</v>
      </c>
      <c r="E188" s="31">
        <v>2.2160000000000002</v>
      </c>
      <c r="F188" t="s">
        <v>19</v>
      </c>
      <c r="G188" t="s">
        <v>20</v>
      </c>
    </row>
    <row r="189" spans="1:7" ht="13.5">
      <c r="A189" s="29">
        <v>44875</v>
      </c>
      <c r="B189" t="s">
        <v>487</v>
      </c>
      <c r="C189" t="s">
        <v>18</v>
      </c>
      <c r="D189" s="30">
        <v>2589</v>
      </c>
      <c r="E189" s="31">
        <v>2.2170000000000001</v>
      </c>
      <c r="F189" t="s">
        <v>19</v>
      </c>
      <c r="G189" t="s">
        <v>20</v>
      </c>
    </row>
    <row r="190" spans="1:7" ht="13.5">
      <c r="A190" s="29">
        <v>44875</v>
      </c>
      <c r="B190" t="s">
        <v>488</v>
      </c>
      <c r="C190" t="s">
        <v>18</v>
      </c>
      <c r="D190" s="30">
        <v>2604</v>
      </c>
      <c r="E190" s="31">
        <v>2.2170000000000001</v>
      </c>
      <c r="F190" t="s">
        <v>19</v>
      </c>
      <c r="G190" t="s">
        <v>20</v>
      </c>
    </row>
    <row r="191" spans="1:7" ht="13.5">
      <c r="A191" s="29">
        <v>44875</v>
      </c>
      <c r="B191" t="s">
        <v>489</v>
      </c>
      <c r="C191" t="s">
        <v>18</v>
      </c>
      <c r="D191" s="30">
        <v>1090</v>
      </c>
      <c r="E191" s="31">
        <v>2.2130000000000001</v>
      </c>
      <c r="F191" t="s">
        <v>19</v>
      </c>
      <c r="G191" t="s">
        <v>20</v>
      </c>
    </row>
    <row r="192" spans="1:7" ht="13.5">
      <c r="A192" s="29">
        <v>44875</v>
      </c>
      <c r="B192" t="s">
        <v>490</v>
      </c>
      <c r="C192" t="s">
        <v>18</v>
      </c>
      <c r="D192" s="30">
        <v>1269</v>
      </c>
      <c r="E192" s="31">
        <v>2.2120000000000002</v>
      </c>
      <c r="F192" t="s">
        <v>19</v>
      </c>
      <c r="G192" t="s">
        <v>20</v>
      </c>
    </row>
    <row r="193" spans="1:7" ht="13.5">
      <c r="A193" s="29">
        <v>44875</v>
      </c>
      <c r="B193" t="s">
        <v>490</v>
      </c>
      <c r="C193" t="s">
        <v>18</v>
      </c>
      <c r="D193" s="30">
        <v>2537</v>
      </c>
      <c r="E193" s="31">
        <v>2.2130000000000001</v>
      </c>
      <c r="F193" t="s">
        <v>19</v>
      </c>
      <c r="G193" t="s">
        <v>20</v>
      </c>
    </row>
    <row r="194" spans="1:7" ht="13.5">
      <c r="A194" s="29">
        <v>44875</v>
      </c>
      <c r="B194" t="s">
        <v>490</v>
      </c>
      <c r="C194" t="s">
        <v>18</v>
      </c>
      <c r="D194" s="30">
        <v>3708</v>
      </c>
      <c r="E194" s="31">
        <v>2.214</v>
      </c>
      <c r="F194" t="s">
        <v>19</v>
      </c>
      <c r="G194" t="s">
        <v>20</v>
      </c>
    </row>
    <row r="195" spans="1:7" ht="13.5">
      <c r="A195" s="29">
        <v>44875</v>
      </c>
      <c r="B195" t="s">
        <v>491</v>
      </c>
      <c r="C195" t="s">
        <v>18</v>
      </c>
      <c r="D195" s="30">
        <v>4085</v>
      </c>
      <c r="E195" s="31">
        <v>2.2530000000000001</v>
      </c>
      <c r="F195" t="s">
        <v>19</v>
      </c>
      <c r="G195" t="s">
        <v>20</v>
      </c>
    </row>
    <row r="196" spans="1:7" ht="13.5">
      <c r="A196" s="29">
        <v>44875</v>
      </c>
      <c r="B196" t="s">
        <v>492</v>
      </c>
      <c r="C196" t="s">
        <v>18</v>
      </c>
      <c r="D196" s="30">
        <v>655</v>
      </c>
      <c r="E196" s="31">
        <v>2.2730000000000001</v>
      </c>
      <c r="F196" t="s">
        <v>19</v>
      </c>
      <c r="G196" t="s">
        <v>20</v>
      </c>
    </row>
    <row r="197" spans="1:7" ht="13.5">
      <c r="A197" s="29">
        <v>44875</v>
      </c>
      <c r="B197" t="s">
        <v>492</v>
      </c>
      <c r="C197" t="s">
        <v>18</v>
      </c>
      <c r="D197" s="30">
        <v>1400</v>
      </c>
      <c r="E197" s="31">
        <v>2.2730000000000001</v>
      </c>
      <c r="F197" t="s">
        <v>19</v>
      </c>
      <c r="G197" t="s">
        <v>20</v>
      </c>
    </row>
    <row r="198" spans="1:7" ht="13.5">
      <c r="A198" s="29">
        <v>44875</v>
      </c>
      <c r="B198" t="s">
        <v>493</v>
      </c>
      <c r="C198" t="s">
        <v>18</v>
      </c>
      <c r="D198" s="30">
        <v>1237</v>
      </c>
      <c r="E198" s="31">
        <v>2.274</v>
      </c>
      <c r="F198" t="s">
        <v>19</v>
      </c>
      <c r="G198" t="s">
        <v>20</v>
      </c>
    </row>
    <row r="199" spans="1:7" ht="13.5">
      <c r="A199" s="29">
        <v>44875</v>
      </c>
      <c r="B199" t="s">
        <v>493</v>
      </c>
      <c r="C199" t="s">
        <v>18</v>
      </c>
      <c r="D199" s="30">
        <v>3654</v>
      </c>
      <c r="E199" s="31">
        <v>2.274</v>
      </c>
      <c r="F199" t="s">
        <v>19</v>
      </c>
      <c r="G199" t="s">
        <v>20</v>
      </c>
    </row>
    <row r="200" spans="1:7" ht="13.5">
      <c r="A200" s="29">
        <v>44875</v>
      </c>
      <c r="B200" t="s">
        <v>494</v>
      </c>
      <c r="C200" t="s">
        <v>18</v>
      </c>
      <c r="D200" s="30">
        <v>2195</v>
      </c>
      <c r="E200" s="31">
        <v>2.2669999999999999</v>
      </c>
      <c r="F200" t="s">
        <v>19</v>
      </c>
      <c r="G200" t="s">
        <v>20</v>
      </c>
    </row>
    <row r="201" spans="1:7" ht="13.5">
      <c r="A201" s="29">
        <v>44875</v>
      </c>
      <c r="B201" t="s">
        <v>495</v>
      </c>
      <c r="C201" t="s">
        <v>18</v>
      </c>
      <c r="D201" s="30">
        <v>211</v>
      </c>
      <c r="E201" s="31">
        <v>2.2869999999999999</v>
      </c>
      <c r="F201" t="s">
        <v>19</v>
      </c>
      <c r="G201" t="s">
        <v>20</v>
      </c>
    </row>
    <row r="202" spans="1:7" ht="13.5">
      <c r="A202" s="29">
        <v>44875</v>
      </c>
      <c r="B202" t="s">
        <v>495</v>
      </c>
      <c r="C202" t="s">
        <v>18</v>
      </c>
      <c r="D202" s="30">
        <v>843</v>
      </c>
      <c r="E202" s="31">
        <v>2.2869999999999999</v>
      </c>
      <c r="F202" t="s">
        <v>19</v>
      </c>
      <c r="G202" t="s">
        <v>20</v>
      </c>
    </row>
    <row r="203" spans="1:7" ht="13.5">
      <c r="A203" s="29">
        <v>44875</v>
      </c>
      <c r="B203" t="s">
        <v>495</v>
      </c>
      <c r="C203" t="s">
        <v>18</v>
      </c>
      <c r="D203" s="30">
        <v>1400</v>
      </c>
      <c r="E203" s="31">
        <v>2.2869999999999999</v>
      </c>
      <c r="F203" t="s">
        <v>19</v>
      </c>
      <c r="G203" t="s">
        <v>20</v>
      </c>
    </row>
    <row r="204" spans="1:7" ht="13.5">
      <c r="A204" s="29">
        <v>44875</v>
      </c>
      <c r="B204" t="s">
        <v>496</v>
      </c>
      <c r="C204" t="s">
        <v>18</v>
      </c>
      <c r="D204" s="30">
        <v>3437</v>
      </c>
      <c r="E204" s="31">
        <v>2.2639999999999998</v>
      </c>
      <c r="F204" t="s">
        <v>19</v>
      </c>
      <c r="G204" t="s">
        <v>20</v>
      </c>
    </row>
    <row r="205" spans="1:7" ht="13.5">
      <c r="A205" s="29">
        <v>44875</v>
      </c>
      <c r="B205" t="s">
        <v>497</v>
      </c>
      <c r="C205" t="s">
        <v>18</v>
      </c>
      <c r="D205" s="30">
        <v>4862</v>
      </c>
      <c r="E205" s="31">
        <v>2.2709999999999999</v>
      </c>
      <c r="F205" t="s">
        <v>19</v>
      </c>
      <c r="G205" t="s">
        <v>20</v>
      </c>
    </row>
    <row r="206" spans="1:7" ht="13.5">
      <c r="A206" s="29">
        <v>44875</v>
      </c>
      <c r="B206" t="s">
        <v>498</v>
      </c>
      <c r="C206" t="s">
        <v>18</v>
      </c>
      <c r="D206" s="30">
        <v>2295</v>
      </c>
      <c r="E206" s="31">
        <v>2.2719999999999998</v>
      </c>
      <c r="F206" t="s">
        <v>19</v>
      </c>
      <c r="G206" t="s">
        <v>20</v>
      </c>
    </row>
    <row r="207" spans="1:7" ht="13.5">
      <c r="A207" s="29">
        <v>44875</v>
      </c>
      <c r="B207" t="s">
        <v>499</v>
      </c>
      <c r="C207" t="s">
        <v>18</v>
      </c>
      <c r="D207" s="30">
        <v>1712</v>
      </c>
      <c r="E207" s="31">
        <v>2.2679999999999998</v>
      </c>
      <c r="F207" t="s">
        <v>19</v>
      </c>
      <c r="G207" t="s">
        <v>20</v>
      </c>
    </row>
    <row r="208" spans="1:7" ht="13.5">
      <c r="A208" s="29">
        <v>44875</v>
      </c>
      <c r="B208" t="s">
        <v>500</v>
      </c>
      <c r="C208" t="s">
        <v>18</v>
      </c>
      <c r="D208" s="30">
        <v>1301</v>
      </c>
      <c r="E208" s="31">
        <v>2.258</v>
      </c>
      <c r="F208" t="s">
        <v>19</v>
      </c>
      <c r="G208" t="s">
        <v>20</v>
      </c>
    </row>
    <row r="209" spans="1:7" ht="13.5">
      <c r="A209" s="29">
        <v>44875</v>
      </c>
      <c r="B209" t="s">
        <v>500</v>
      </c>
      <c r="C209" t="s">
        <v>18</v>
      </c>
      <c r="D209" s="30">
        <v>2189</v>
      </c>
      <c r="E209" s="31">
        <v>2.258</v>
      </c>
      <c r="F209" t="s">
        <v>19</v>
      </c>
      <c r="G209" t="s">
        <v>20</v>
      </c>
    </row>
    <row r="210" spans="1:7" ht="13.5">
      <c r="A210" s="29">
        <v>44875</v>
      </c>
      <c r="B210" t="s">
        <v>501</v>
      </c>
      <c r="C210" t="s">
        <v>18</v>
      </c>
      <c r="D210" s="30">
        <v>1877</v>
      </c>
      <c r="E210" s="31">
        <v>2.2599999999999998</v>
      </c>
      <c r="F210" t="s">
        <v>19</v>
      </c>
      <c r="G210" t="s">
        <v>20</v>
      </c>
    </row>
    <row r="211" spans="1:7" ht="13.5">
      <c r="A211" s="29">
        <v>44875</v>
      </c>
      <c r="B211" t="s">
        <v>502</v>
      </c>
      <c r="C211" t="s">
        <v>18</v>
      </c>
      <c r="D211" s="30">
        <v>987</v>
      </c>
      <c r="E211" s="31">
        <v>2.2669999999999999</v>
      </c>
      <c r="F211" t="s">
        <v>19</v>
      </c>
      <c r="G211" t="s">
        <v>20</v>
      </c>
    </row>
    <row r="212" spans="1:7" ht="13.5">
      <c r="A212" s="29">
        <v>44875</v>
      </c>
      <c r="B212" t="s">
        <v>502</v>
      </c>
      <c r="C212" t="s">
        <v>18</v>
      </c>
      <c r="D212" s="30">
        <v>1023</v>
      </c>
      <c r="E212" s="31">
        <v>2.2669999999999999</v>
      </c>
      <c r="F212" t="s">
        <v>19</v>
      </c>
      <c r="G212" t="s">
        <v>20</v>
      </c>
    </row>
    <row r="213" spans="1:7" ht="13.5">
      <c r="A213" s="29">
        <v>44875</v>
      </c>
      <c r="B213" t="s">
        <v>503</v>
      </c>
      <c r="C213" t="s">
        <v>18</v>
      </c>
      <c r="D213" s="30">
        <v>3522</v>
      </c>
      <c r="E213" s="31">
        <v>2.2669999999999999</v>
      </c>
      <c r="F213" t="s">
        <v>19</v>
      </c>
      <c r="G213" t="s">
        <v>20</v>
      </c>
    </row>
    <row r="214" spans="1:7" ht="13.5">
      <c r="A214" s="29">
        <v>44875</v>
      </c>
      <c r="B214" t="s">
        <v>504</v>
      </c>
      <c r="C214" t="s">
        <v>18</v>
      </c>
      <c r="D214" s="30">
        <v>1732</v>
      </c>
      <c r="E214" s="31">
        <v>2.2629999999999999</v>
      </c>
      <c r="F214" t="s">
        <v>19</v>
      </c>
      <c r="G214" t="s">
        <v>20</v>
      </c>
    </row>
    <row r="215" spans="1:7" ht="13.5">
      <c r="A215" s="29">
        <v>44875</v>
      </c>
      <c r="B215" t="s">
        <v>505</v>
      </c>
      <c r="C215" t="s">
        <v>18</v>
      </c>
      <c r="D215" s="30">
        <v>253</v>
      </c>
      <c r="E215" s="31">
        <v>2.258</v>
      </c>
      <c r="F215" t="s">
        <v>19</v>
      </c>
      <c r="G215" t="s">
        <v>20</v>
      </c>
    </row>
    <row r="216" spans="1:7" ht="13.5">
      <c r="A216" s="29">
        <v>44875</v>
      </c>
      <c r="B216" t="s">
        <v>505</v>
      </c>
      <c r="C216" t="s">
        <v>18</v>
      </c>
      <c r="D216" s="30">
        <v>2334</v>
      </c>
      <c r="E216" s="31">
        <v>2.258</v>
      </c>
      <c r="F216" t="s">
        <v>19</v>
      </c>
      <c r="G216" t="s">
        <v>20</v>
      </c>
    </row>
    <row r="217" spans="1:7" ht="13.5">
      <c r="A217" s="29">
        <v>44875</v>
      </c>
      <c r="B217" t="s">
        <v>506</v>
      </c>
      <c r="C217" t="s">
        <v>18</v>
      </c>
      <c r="D217" s="30">
        <v>5190</v>
      </c>
      <c r="E217" s="31">
        <v>2.2570000000000001</v>
      </c>
      <c r="F217" t="s">
        <v>19</v>
      </c>
      <c r="G217" t="s">
        <v>20</v>
      </c>
    </row>
    <row r="218" spans="1:7" ht="13.5">
      <c r="A218" s="29">
        <v>44875</v>
      </c>
      <c r="B218" t="s">
        <v>507</v>
      </c>
      <c r="C218" t="s">
        <v>18</v>
      </c>
      <c r="D218" s="30">
        <v>2807</v>
      </c>
      <c r="E218" s="31">
        <v>2.266</v>
      </c>
      <c r="F218" t="s">
        <v>19</v>
      </c>
      <c r="G218" t="s">
        <v>20</v>
      </c>
    </row>
    <row r="219" spans="1:7" ht="13.5">
      <c r="A219" s="29">
        <v>44875</v>
      </c>
      <c r="B219" t="s">
        <v>508</v>
      </c>
      <c r="C219" t="s">
        <v>18</v>
      </c>
      <c r="D219" s="30">
        <v>1400</v>
      </c>
      <c r="E219" s="31">
        <v>2.2709999999999999</v>
      </c>
      <c r="F219" t="s">
        <v>19</v>
      </c>
      <c r="G219" t="s">
        <v>20</v>
      </c>
    </row>
    <row r="220" spans="1:7" ht="13.5">
      <c r="A220" s="29">
        <v>44875</v>
      </c>
      <c r="B220" t="s">
        <v>508</v>
      </c>
      <c r="C220" t="s">
        <v>18</v>
      </c>
      <c r="D220" s="30">
        <v>1960</v>
      </c>
      <c r="E220" s="31">
        <v>2.2709999999999999</v>
      </c>
      <c r="F220" t="s">
        <v>19</v>
      </c>
      <c r="G220" t="s">
        <v>20</v>
      </c>
    </row>
    <row r="221" spans="1:7" ht="13.5">
      <c r="A221" s="29">
        <v>44875</v>
      </c>
      <c r="B221" t="s">
        <v>509</v>
      </c>
      <c r="C221" t="s">
        <v>18</v>
      </c>
      <c r="D221" s="30">
        <v>191</v>
      </c>
      <c r="E221" s="31">
        <v>2.2759999999999998</v>
      </c>
      <c r="F221" t="s">
        <v>19</v>
      </c>
      <c r="G221" t="s">
        <v>20</v>
      </c>
    </row>
    <row r="222" spans="1:7" ht="13.5">
      <c r="A222" s="29">
        <v>44875</v>
      </c>
      <c r="B222" t="s">
        <v>509</v>
      </c>
      <c r="C222" t="s">
        <v>18</v>
      </c>
      <c r="D222" s="30">
        <v>1866</v>
      </c>
      <c r="E222" s="31">
        <v>2.2759999999999998</v>
      </c>
      <c r="F222" t="s">
        <v>19</v>
      </c>
      <c r="G222" t="s">
        <v>20</v>
      </c>
    </row>
    <row r="223" spans="1:7" ht="13.5">
      <c r="A223" s="29">
        <v>44875</v>
      </c>
      <c r="B223" t="s">
        <v>509</v>
      </c>
      <c r="C223" t="s">
        <v>18</v>
      </c>
      <c r="D223" s="30">
        <v>2110</v>
      </c>
      <c r="E223" s="31">
        <v>2.2759999999999998</v>
      </c>
      <c r="F223" t="s">
        <v>19</v>
      </c>
      <c r="G223" t="s">
        <v>20</v>
      </c>
    </row>
    <row r="224" spans="1:7" ht="13.5">
      <c r="A224" s="29">
        <v>44875</v>
      </c>
      <c r="B224" t="s">
        <v>510</v>
      </c>
      <c r="C224" t="s">
        <v>18</v>
      </c>
      <c r="D224" s="30">
        <v>2750</v>
      </c>
      <c r="E224" s="31">
        <v>2.2730000000000001</v>
      </c>
      <c r="F224" t="s">
        <v>19</v>
      </c>
      <c r="G224" t="s">
        <v>20</v>
      </c>
    </row>
    <row r="225" spans="1:7" ht="13.5">
      <c r="A225" s="29">
        <v>44875</v>
      </c>
      <c r="B225" t="s">
        <v>511</v>
      </c>
      <c r="C225" t="s">
        <v>18</v>
      </c>
      <c r="D225" s="30">
        <v>1839</v>
      </c>
      <c r="E225" s="31">
        <v>2.2669999999999999</v>
      </c>
      <c r="F225" t="s">
        <v>19</v>
      </c>
      <c r="G225" t="s">
        <v>20</v>
      </c>
    </row>
    <row r="226" spans="1:7" ht="13.5">
      <c r="A226" s="29">
        <v>44875</v>
      </c>
      <c r="B226" t="s">
        <v>512</v>
      </c>
      <c r="C226" t="s">
        <v>18</v>
      </c>
      <c r="D226" s="30">
        <v>2453</v>
      </c>
      <c r="E226" s="31">
        <v>2.2610000000000001</v>
      </c>
      <c r="F226" t="s">
        <v>19</v>
      </c>
      <c r="G226" t="s">
        <v>20</v>
      </c>
    </row>
    <row r="227" spans="1:7" ht="13.5">
      <c r="A227" s="29">
        <v>44875</v>
      </c>
      <c r="B227" t="s">
        <v>513</v>
      </c>
      <c r="C227" t="s">
        <v>18</v>
      </c>
      <c r="D227" s="30">
        <v>520</v>
      </c>
      <c r="E227" s="31">
        <v>2.27</v>
      </c>
      <c r="F227" t="s">
        <v>19</v>
      </c>
      <c r="G227" t="s">
        <v>20</v>
      </c>
    </row>
    <row r="228" spans="1:7" ht="13.5">
      <c r="A228" s="29">
        <v>44875</v>
      </c>
      <c r="B228" t="s">
        <v>513</v>
      </c>
      <c r="C228" t="s">
        <v>18</v>
      </c>
      <c r="D228" s="30">
        <v>2472</v>
      </c>
      <c r="E228" s="31">
        <v>2.27</v>
      </c>
      <c r="F228" t="s">
        <v>19</v>
      </c>
      <c r="G228" t="s">
        <v>20</v>
      </c>
    </row>
    <row r="229" spans="1:7" ht="13.5">
      <c r="A229" s="29">
        <v>44875</v>
      </c>
      <c r="B229" t="s">
        <v>514</v>
      </c>
      <c r="C229" t="s">
        <v>18</v>
      </c>
      <c r="D229" s="30">
        <v>2485</v>
      </c>
      <c r="E229" s="31">
        <v>2.2629999999999999</v>
      </c>
      <c r="F229" t="s">
        <v>19</v>
      </c>
      <c r="G229" t="s">
        <v>20</v>
      </c>
    </row>
    <row r="230" spans="1:7" ht="13.5">
      <c r="A230" s="29">
        <v>44875</v>
      </c>
      <c r="B230" t="s">
        <v>515</v>
      </c>
      <c r="C230" t="s">
        <v>18</v>
      </c>
      <c r="D230" s="30">
        <v>4529</v>
      </c>
      <c r="E230" s="31">
        <v>2.2610000000000001</v>
      </c>
      <c r="F230" t="s">
        <v>19</v>
      </c>
      <c r="G230" t="s">
        <v>20</v>
      </c>
    </row>
    <row r="231" spans="1:7" ht="13.5">
      <c r="A231" s="29">
        <v>44875</v>
      </c>
      <c r="B231" t="s">
        <v>516</v>
      </c>
      <c r="C231" t="s">
        <v>18</v>
      </c>
      <c r="D231" s="30">
        <v>1794</v>
      </c>
      <c r="E231" s="31">
        <v>2.2599999999999998</v>
      </c>
      <c r="F231" t="s">
        <v>19</v>
      </c>
      <c r="G231" t="s">
        <v>20</v>
      </c>
    </row>
    <row r="232" spans="1:7" ht="13.5">
      <c r="A232" s="29">
        <v>44875</v>
      </c>
      <c r="B232" t="s">
        <v>517</v>
      </c>
      <c r="C232" t="s">
        <v>18</v>
      </c>
      <c r="D232" s="30">
        <v>1870</v>
      </c>
      <c r="E232" s="31">
        <v>2.262</v>
      </c>
      <c r="F232" t="s">
        <v>19</v>
      </c>
      <c r="G232" t="s">
        <v>20</v>
      </c>
    </row>
    <row r="233" spans="1:7" ht="13.5">
      <c r="A233" s="29">
        <v>44875</v>
      </c>
      <c r="B233" t="s">
        <v>518</v>
      </c>
      <c r="C233" t="s">
        <v>18</v>
      </c>
      <c r="D233" s="30">
        <v>828</v>
      </c>
      <c r="E233" s="31">
        <v>2.2669999999999999</v>
      </c>
      <c r="F233" t="s">
        <v>19</v>
      </c>
      <c r="G233" t="s">
        <v>20</v>
      </c>
    </row>
    <row r="234" spans="1:7" ht="13.5">
      <c r="A234" s="29">
        <v>44875</v>
      </c>
      <c r="B234" t="s">
        <v>518</v>
      </c>
      <c r="C234" t="s">
        <v>18</v>
      </c>
      <c r="D234" s="30">
        <v>1911</v>
      </c>
      <c r="E234" s="31">
        <v>2.2669999999999999</v>
      </c>
      <c r="F234" t="s">
        <v>19</v>
      </c>
      <c r="G234" t="s">
        <v>20</v>
      </c>
    </row>
    <row r="235" spans="1:7" ht="13.5">
      <c r="A235" s="29">
        <v>44875</v>
      </c>
      <c r="B235" t="s">
        <v>519</v>
      </c>
      <c r="C235" t="s">
        <v>18</v>
      </c>
      <c r="D235" s="30">
        <v>2286</v>
      </c>
      <c r="E235" s="31">
        <v>2.2650000000000001</v>
      </c>
      <c r="F235" t="s">
        <v>19</v>
      </c>
      <c r="G235" t="s">
        <v>20</v>
      </c>
    </row>
    <row r="236" spans="1:7" ht="13.5">
      <c r="A236" s="29">
        <v>44875</v>
      </c>
      <c r="B236" t="s">
        <v>520</v>
      </c>
      <c r="C236" t="s">
        <v>18</v>
      </c>
      <c r="D236" s="30">
        <v>2388</v>
      </c>
      <c r="E236" s="31">
        <v>2.262</v>
      </c>
      <c r="F236" t="s">
        <v>19</v>
      </c>
      <c r="G236" t="s">
        <v>20</v>
      </c>
    </row>
    <row r="237" spans="1:7" ht="13.5">
      <c r="A237" s="29">
        <v>44875</v>
      </c>
      <c r="B237" t="s">
        <v>521</v>
      </c>
      <c r="C237" t="s">
        <v>18</v>
      </c>
      <c r="D237" s="30">
        <v>1770</v>
      </c>
      <c r="E237" s="31">
        <v>2.2589999999999999</v>
      </c>
      <c r="F237" t="s">
        <v>19</v>
      </c>
      <c r="G237" t="s">
        <v>20</v>
      </c>
    </row>
    <row r="238" spans="1:7" ht="13.5">
      <c r="A238" s="29">
        <v>44875</v>
      </c>
      <c r="B238" t="s">
        <v>522</v>
      </c>
      <c r="C238" t="s">
        <v>18</v>
      </c>
      <c r="D238" s="30">
        <v>2483</v>
      </c>
      <c r="E238" s="31">
        <v>2.2679999999999998</v>
      </c>
      <c r="F238" t="s">
        <v>19</v>
      </c>
      <c r="G238" t="s">
        <v>20</v>
      </c>
    </row>
    <row r="239" spans="1:7" ht="13.5">
      <c r="A239" s="29">
        <v>44875</v>
      </c>
      <c r="B239" t="s">
        <v>522</v>
      </c>
      <c r="C239" t="s">
        <v>18</v>
      </c>
      <c r="D239" s="30">
        <v>3021</v>
      </c>
      <c r="E239" s="31">
        <v>2.2679999999999998</v>
      </c>
      <c r="F239" t="s">
        <v>19</v>
      </c>
      <c r="G239" t="s">
        <v>20</v>
      </c>
    </row>
    <row r="240" spans="1:7" ht="13.5">
      <c r="A240" s="29">
        <v>44875</v>
      </c>
      <c r="B240" t="s">
        <v>523</v>
      </c>
      <c r="C240" t="s">
        <v>18</v>
      </c>
      <c r="D240" s="30">
        <v>1400</v>
      </c>
      <c r="E240" s="31">
        <v>2.2650000000000001</v>
      </c>
      <c r="F240" t="s">
        <v>19</v>
      </c>
      <c r="G240" t="s">
        <v>20</v>
      </c>
    </row>
    <row r="241" spans="1:7" ht="13.5">
      <c r="A241" s="29">
        <v>44875</v>
      </c>
      <c r="B241" t="s">
        <v>523</v>
      </c>
      <c r="C241" t="s">
        <v>18</v>
      </c>
      <c r="D241" s="30">
        <v>1560</v>
      </c>
      <c r="E241" s="31">
        <v>2.2650000000000001</v>
      </c>
      <c r="F241" t="s">
        <v>19</v>
      </c>
      <c r="G241" t="s">
        <v>20</v>
      </c>
    </row>
    <row r="242" spans="1:7" ht="13.5">
      <c r="A242" s="29">
        <v>44875</v>
      </c>
      <c r="B242" t="s">
        <v>524</v>
      </c>
      <c r="C242" t="s">
        <v>18</v>
      </c>
      <c r="D242" s="30">
        <v>2231</v>
      </c>
      <c r="E242" s="31">
        <v>2.2629999999999999</v>
      </c>
      <c r="F242" t="s">
        <v>19</v>
      </c>
      <c r="G242" t="s">
        <v>20</v>
      </c>
    </row>
    <row r="243" spans="1:7" ht="13.5">
      <c r="A243" s="29">
        <v>44875</v>
      </c>
      <c r="B243" t="s">
        <v>524</v>
      </c>
      <c r="C243" t="s">
        <v>18</v>
      </c>
      <c r="D243" s="30">
        <v>5273</v>
      </c>
      <c r="E243" s="31">
        <v>2.2629999999999999</v>
      </c>
      <c r="F243" t="s">
        <v>19</v>
      </c>
      <c r="G243" t="s">
        <v>20</v>
      </c>
    </row>
    <row r="244" spans="1:7" ht="13.5">
      <c r="A244" s="29">
        <v>44875</v>
      </c>
      <c r="B244" t="s">
        <v>525</v>
      </c>
      <c r="C244" t="s">
        <v>18</v>
      </c>
      <c r="D244" s="30">
        <v>557</v>
      </c>
      <c r="E244" s="31">
        <v>2.2599999999999998</v>
      </c>
      <c r="F244" t="s">
        <v>19</v>
      </c>
      <c r="G244" t="s">
        <v>20</v>
      </c>
    </row>
    <row r="245" spans="1:7" ht="13.5">
      <c r="A245" s="29">
        <v>44875</v>
      </c>
      <c r="B245" t="s">
        <v>525</v>
      </c>
      <c r="C245" t="s">
        <v>18</v>
      </c>
      <c r="D245" s="30">
        <v>614</v>
      </c>
      <c r="E245" s="31">
        <v>2.2599999999999998</v>
      </c>
      <c r="F245" t="s">
        <v>19</v>
      </c>
      <c r="G245" t="s">
        <v>20</v>
      </c>
    </row>
    <row r="246" spans="1:7" ht="13.5">
      <c r="A246" s="29">
        <v>44875</v>
      </c>
      <c r="B246" t="s">
        <v>525</v>
      </c>
      <c r="C246" t="s">
        <v>18</v>
      </c>
      <c r="D246" s="30">
        <v>925</v>
      </c>
      <c r="E246" s="31">
        <v>2.2599999999999998</v>
      </c>
      <c r="F246" t="s">
        <v>19</v>
      </c>
      <c r="G246" t="s">
        <v>20</v>
      </c>
    </row>
    <row r="247" spans="1:7" ht="13.5">
      <c r="A247" s="29">
        <v>44875</v>
      </c>
      <c r="B247" t="s">
        <v>526</v>
      </c>
      <c r="C247" t="s">
        <v>18</v>
      </c>
      <c r="D247" s="30">
        <v>1701</v>
      </c>
      <c r="E247" s="31">
        <v>2.2589999999999999</v>
      </c>
      <c r="F247" t="s">
        <v>19</v>
      </c>
      <c r="G247" t="s">
        <v>20</v>
      </c>
    </row>
    <row r="248" spans="1:7" ht="13.5">
      <c r="A248" s="29">
        <v>44875</v>
      </c>
      <c r="B248" t="s">
        <v>527</v>
      </c>
      <c r="C248" t="s">
        <v>18</v>
      </c>
      <c r="D248" s="30">
        <v>501</v>
      </c>
      <c r="E248" s="31">
        <v>2.2639999999999998</v>
      </c>
      <c r="F248" t="s">
        <v>19</v>
      </c>
      <c r="G248" t="s">
        <v>20</v>
      </c>
    </row>
    <row r="249" spans="1:7" ht="13.5">
      <c r="A249" s="29">
        <v>44875</v>
      </c>
      <c r="B249" t="s">
        <v>527</v>
      </c>
      <c r="C249" t="s">
        <v>18</v>
      </c>
      <c r="D249" s="30">
        <v>4132</v>
      </c>
      <c r="E249" s="31">
        <v>2.2639999999999998</v>
      </c>
      <c r="F249" t="s">
        <v>19</v>
      </c>
      <c r="G249" t="s">
        <v>20</v>
      </c>
    </row>
    <row r="250" spans="1:7" ht="13.5">
      <c r="A250" s="29">
        <v>44875</v>
      </c>
      <c r="B250" t="s">
        <v>528</v>
      </c>
      <c r="C250" t="s">
        <v>18</v>
      </c>
      <c r="D250" s="30">
        <v>2547</v>
      </c>
      <c r="E250" s="31">
        <v>2.2650000000000001</v>
      </c>
      <c r="F250" t="s">
        <v>19</v>
      </c>
      <c r="G250" t="s">
        <v>20</v>
      </c>
    </row>
    <row r="251" spans="1:7" ht="13.5">
      <c r="A251" s="29">
        <v>44875</v>
      </c>
      <c r="B251" t="s">
        <v>529</v>
      </c>
      <c r="C251" t="s">
        <v>18</v>
      </c>
      <c r="D251" s="30">
        <v>344</v>
      </c>
      <c r="E251" s="31">
        <v>2.2629999999999999</v>
      </c>
      <c r="F251" t="s">
        <v>19</v>
      </c>
      <c r="G251" t="s">
        <v>20</v>
      </c>
    </row>
    <row r="252" spans="1:7" ht="13.5">
      <c r="A252" s="29">
        <v>44875</v>
      </c>
      <c r="B252" t="s">
        <v>530</v>
      </c>
      <c r="C252" t="s">
        <v>18</v>
      </c>
      <c r="D252" s="30">
        <v>946</v>
      </c>
      <c r="E252" s="31">
        <v>2.266</v>
      </c>
      <c r="F252" t="s">
        <v>19</v>
      </c>
      <c r="G252" t="s">
        <v>20</v>
      </c>
    </row>
    <row r="253" spans="1:7" ht="13.5">
      <c r="A253" s="29">
        <v>44875</v>
      </c>
      <c r="B253" t="s">
        <v>530</v>
      </c>
      <c r="C253" t="s">
        <v>18</v>
      </c>
      <c r="D253" s="30">
        <v>1816</v>
      </c>
      <c r="E253" s="31">
        <v>2.266</v>
      </c>
      <c r="F253" t="s">
        <v>19</v>
      </c>
      <c r="G253" t="s">
        <v>20</v>
      </c>
    </row>
    <row r="254" spans="1:7" ht="13.5">
      <c r="A254" s="29">
        <v>44875</v>
      </c>
      <c r="B254" t="s">
        <v>530</v>
      </c>
      <c r="C254" t="s">
        <v>18</v>
      </c>
      <c r="D254" s="30">
        <v>3252</v>
      </c>
      <c r="E254" s="31">
        <v>2.266</v>
      </c>
      <c r="F254" t="s">
        <v>19</v>
      </c>
      <c r="G254" t="s">
        <v>20</v>
      </c>
    </row>
    <row r="255" spans="1:7" ht="13.5">
      <c r="A255" s="29">
        <v>44875</v>
      </c>
      <c r="B255" t="s">
        <v>531</v>
      </c>
      <c r="C255" t="s">
        <v>18</v>
      </c>
      <c r="D255" s="30">
        <v>992</v>
      </c>
      <c r="E255" s="31">
        <v>2.2629999999999999</v>
      </c>
      <c r="F255" t="s">
        <v>19</v>
      </c>
      <c r="G255" t="s">
        <v>20</v>
      </c>
    </row>
    <row r="256" spans="1:7" ht="13.5">
      <c r="A256" s="29">
        <v>44875</v>
      </c>
      <c r="B256" t="s">
        <v>531</v>
      </c>
      <c r="C256" t="s">
        <v>18</v>
      </c>
      <c r="D256" s="30">
        <v>2058</v>
      </c>
      <c r="E256" s="31">
        <v>2.2629999999999999</v>
      </c>
      <c r="F256" t="s">
        <v>19</v>
      </c>
      <c r="G256" t="s">
        <v>20</v>
      </c>
    </row>
    <row r="257" spans="1:7" ht="13.5">
      <c r="A257" s="29">
        <v>44875</v>
      </c>
      <c r="B257" t="s">
        <v>532</v>
      </c>
      <c r="C257" t="s">
        <v>18</v>
      </c>
      <c r="D257" s="30">
        <v>402</v>
      </c>
      <c r="E257" s="31">
        <v>2.262</v>
      </c>
      <c r="F257" t="s">
        <v>19</v>
      </c>
      <c r="G257" t="s">
        <v>20</v>
      </c>
    </row>
    <row r="258" spans="1:7" ht="13.5">
      <c r="A258" s="29">
        <v>44875</v>
      </c>
      <c r="B258" t="s">
        <v>532</v>
      </c>
      <c r="C258" t="s">
        <v>18</v>
      </c>
      <c r="D258" s="30">
        <v>1616</v>
      </c>
      <c r="E258" s="31">
        <v>2.262</v>
      </c>
      <c r="F258" t="s">
        <v>19</v>
      </c>
      <c r="G258" t="s">
        <v>20</v>
      </c>
    </row>
    <row r="259" spans="1:7" ht="13.5">
      <c r="A259" s="29">
        <v>44875</v>
      </c>
      <c r="B259" t="s">
        <v>533</v>
      </c>
      <c r="C259" t="s">
        <v>18</v>
      </c>
      <c r="D259" s="30">
        <v>2009</v>
      </c>
      <c r="E259" s="31">
        <v>2.262</v>
      </c>
      <c r="F259" t="s">
        <v>19</v>
      </c>
      <c r="G259" t="s">
        <v>20</v>
      </c>
    </row>
    <row r="260" spans="1:7" ht="13.5">
      <c r="A260" s="29">
        <v>44875</v>
      </c>
      <c r="B260" t="s">
        <v>534</v>
      </c>
      <c r="C260" t="s">
        <v>18</v>
      </c>
      <c r="D260" s="30">
        <v>1390</v>
      </c>
      <c r="E260" s="31">
        <v>2.262</v>
      </c>
      <c r="F260" t="s">
        <v>19</v>
      </c>
      <c r="G260" t="s">
        <v>20</v>
      </c>
    </row>
    <row r="261" spans="1:7" ht="13.5">
      <c r="A261" s="29">
        <v>44875</v>
      </c>
      <c r="B261" t="s">
        <v>535</v>
      </c>
      <c r="C261" t="s">
        <v>18</v>
      </c>
      <c r="D261" s="30">
        <v>8</v>
      </c>
      <c r="E261" s="31">
        <v>2.2639999999999998</v>
      </c>
      <c r="F261" t="s">
        <v>19</v>
      </c>
      <c r="G261" t="s">
        <v>20</v>
      </c>
    </row>
    <row r="262" spans="1:7" ht="13.5">
      <c r="A262" s="29">
        <v>44875</v>
      </c>
      <c r="B262" t="s">
        <v>536</v>
      </c>
      <c r="C262" t="s">
        <v>18</v>
      </c>
      <c r="D262" s="30">
        <v>319</v>
      </c>
      <c r="E262" s="31">
        <v>2.2650000000000001</v>
      </c>
      <c r="F262" t="s">
        <v>19</v>
      </c>
      <c r="G262" t="s">
        <v>20</v>
      </c>
    </row>
    <row r="263" spans="1:7" ht="13.5">
      <c r="A263" s="29">
        <v>44875</v>
      </c>
      <c r="B263" t="s">
        <v>536</v>
      </c>
      <c r="C263" t="s">
        <v>18</v>
      </c>
      <c r="D263" s="30">
        <v>6331</v>
      </c>
      <c r="E263" s="31">
        <v>2.2650000000000001</v>
      </c>
      <c r="F263" t="s">
        <v>19</v>
      </c>
      <c r="G263" t="s">
        <v>20</v>
      </c>
    </row>
    <row r="264" spans="1:7" ht="13.5">
      <c r="A264" s="29">
        <v>44875</v>
      </c>
      <c r="B264" t="s">
        <v>537</v>
      </c>
      <c r="C264" t="s">
        <v>18</v>
      </c>
      <c r="D264" s="30">
        <v>1761</v>
      </c>
      <c r="E264" s="31">
        <v>2.2639999999999998</v>
      </c>
      <c r="F264" t="s">
        <v>19</v>
      </c>
      <c r="G264" t="s">
        <v>20</v>
      </c>
    </row>
    <row r="265" spans="1:7" ht="13.5">
      <c r="A265" s="29">
        <v>44875</v>
      </c>
      <c r="B265" t="s">
        <v>538</v>
      </c>
      <c r="C265" t="s">
        <v>18</v>
      </c>
      <c r="D265" s="30">
        <v>4122</v>
      </c>
      <c r="E265" s="31">
        <v>2.2690000000000001</v>
      </c>
      <c r="F265" t="s">
        <v>19</v>
      </c>
      <c r="G265" t="s">
        <v>20</v>
      </c>
    </row>
    <row r="266" spans="1:7" ht="13.5">
      <c r="A266" s="29">
        <v>44875</v>
      </c>
      <c r="B266" t="s">
        <v>539</v>
      </c>
      <c r="C266" t="s">
        <v>18</v>
      </c>
      <c r="D266" s="30">
        <v>1834</v>
      </c>
      <c r="E266" s="31">
        <v>2.2719999999999998</v>
      </c>
      <c r="F266" t="s">
        <v>19</v>
      </c>
      <c r="G266" t="s">
        <v>20</v>
      </c>
    </row>
    <row r="267" spans="1:7" ht="13.5">
      <c r="A267" s="29">
        <v>44875</v>
      </c>
      <c r="B267" t="s">
        <v>540</v>
      </c>
      <c r="C267" t="s">
        <v>18</v>
      </c>
      <c r="D267" s="30">
        <v>346</v>
      </c>
      <c r="E267" s="31">
        <v>2.2709999999999999</v>
      </c>
      <c r="F267" t="s">
        <v>19</v>
      </c>
      <c r="G267" t="s">
        <v>20</v>
      </c>
    </row>
    <row r="268" spans="1:7" ht="13.5">
      <c r="A268" s="29">
        <v>44875</v>
      </c>
      <c r="B268" t="s">
        <v>541</v>
      </c>
      <c r="C268" t="s">
        <v>18</v>
      </c>
      <c r="D268" s="30">
        <v>4004</v>
      </c>
      <c r="E268" s="31">
        <v>2.2709999999999999</v>
      </c>
      <c r="F268" t="s">
        <v>19</v>
      </c>
      <c r="G268" t="s">
        <v>20</v>
      </c>
    </row>
    <row r="269" spans="1:7" ht="13.5">
      <c r="A269" s="29">
        <v>44875</v>
      </c>
      <c r="B269" t="s">
        <v>542</v>
      </c>
      <c r="C269" t="s">
        <v>18</v>
      </c>
      <c r="D269" s="30">
        <v>2926</v>
      </c>
      <c r="E269" s="31">
        <v>2.278</v>
      </c>
      <c r="F269" t="s">
        <v>19</v>
      </c>
      <c r="G269" t="s">
        <v>20</v>
      </c>
    </row>
    <row r="270" spans="1:7" ht="13.5">
      <c r="A270" s="29">
        <v>44875</v>
      </c>
      <c r="B270" t="s">
        <v>543</v>
      </c>
      <c r="C270" t="s">
        <v>18</v>
      </c>
      <c r="D270" s="30">
        <v>528</v>
      </c>
      <c r="E270" s="31">
        <v>2.2829999999999999</v>
      </c>
      <c r="F270" t="s">
        <v>19</v>
      </c>
      <c r="G270" t="s">
        <v>20</v>
      </c>
    </row>
    <row r="271" spans="1:7" ht="13.5">
      <c r="A271" s="29">
        <v>44875</v>
      </c>
      <c r="B271" t="s">
        <v>543</v>
      </c>
      <c r="C271" t="s">
        <v>18</v>
      </c>
      <c r="D271" s="30">
        <v>829</v>
      </c>
      <c r="E271" s="31">
        <v>2.2829999999999999</v>
      </c>
      <c r="F271" t="s">
        <v>19</v>
      </c>
      <c r="G271" t="s">
        <v>20</v>
      </c>
    </row>
    <row r="272" spans="1:7" ht="13.5">
      <c r="A272" s="29">
        <v>44875</v>
      </c>
      <c r="B272" t="s">
        <v>543</v>
      </c>
      <c r="C272" t="s">
        <v>18</v>
      </c>
      <c r="D272" s="30">
        <v>2556</v>
      </c>
      <c r="E272" s="31">
        <v>2.2829999999999999</v>
      </c>
      <c r="F272" t="s">
        <v>19</v>
      </c>
      <c r="G272" t="s">
        <v>20</v>
      </c>
    </row>
    <row r="273" spans="1:7" ht="13.5">
      <c r="A273" s="29">
        <v>44875</v>
      </c>
      <c r="B273" t="s">
        <v>544</v>
      </c>
      <c r="C273" t="s">
        <v>18</v>
      </c>
      <c r="D273" s="30">
        <v>288</v>
      </c>
      <c r="E273" s="31">
        <v>2.2829999999999999</v>
      </c>
      <c r="F273" t="s">
        <v>19</v>
      </c>
      <c r="G273" t="s">
        <v>20</v>
      </c>
    </row>
    <row r="274" spans="1:7" ht="13.5">
      <c r="A274" s="29">
        <v>44875</v>
      </c>
      <c r="B274" t="s">
        <v>545</v>
      </c>
      <c r="C274" t="s">
        <v>18</v>
      </c>
      <c r="D274" s="30">
        <v>1046</v>
      </c>
      <c r="E274" s="31">
        <v>2.2829999999999999</v>
      </c>
      <c r="F274" t="s">
        <v>19</v>
      </c>
      <c r="G274" t="s">
        <v>20</v>
      </c>
    </row>
    <row r="275" spans="1:7" ht="13.5">
      <c r="A275" s="29">
        <v>44875</v>
      </c>
      <c r="B275" t="s">
        <v>545</v>
      </c>
      <c r="C275" t="s">
        <v>18</v>
      </c>
      <c r="D275" s="30">
        <v>1400</v>
      </c>
      <c r="E275" s="31">
        <v>2.2829999999999999</v>
      </c>
      <c r="F275" t="s">
        <v>19</v>
      </c>
      <c r="G275" t="s">
        <v>20</v>
      </c>
    </row>
    <row r="276" spans="1:7" ht="13.5">
      <c r="A276" s="29">
        <v>44875</v>
      </c>
      <c r="B276" t="s">
        <v>546</v>
      </c>
      <c r="C276" t="s">
        <v>18</v>
      </c>
      <c r="D276" s="30">
        <v>588</v>
      </c>
      <c r="E276" s="31">
        <v>2.2850000000000001</v>
      </c>
      <c r="F276" t="s">
        <v>19</v>
      </c>
      <c r="G276" t="s">
        <v>20</v>
      </c>
    </row>
    <row r="277" spans="1:7" ht="13.5">
      <c r="A277" s="29">
        <v>44875</v>
      </c>
      <c r="B277" t="s">
        <v>546</v>
      </c>
      <c r="C277" t="s">
        <v>18</v>
      </c>
      <c r="D277" s="30">
        <v>943</v>
      </c>
      <c r="E277" s="31">
        <v>2.2850000000000001</v>
      </c>
      <c r="F277" t="s">
        <v>19</v>
      </c>
      <c r="G277" t="s">
        <v>20</v>
      </c>
    </row>
    <row r="278" spans="1:7" ht="13.5">
      <c r="A278" s="29">
        <v>44875</v>
      </c>
      <c r="B278" t="s">
        <v>546</v>
      </c>
      <c r="C278" t="s">
        <v>18</v>
      </c>
      <c r="D278" s="30">
        <v>1400</v>
      </c>
      <c r="E278" s="31">
        <v>2.2850000000000001</v>
      </c>
      <c r="F278" t="s">
        <v>19</v>
      </c>
      <c r="G278" t="s">
        <v>20</v>
      </c>
    </row>
    <row r="279" spans="1:7" ht="13.5">
      <c r="A279" s="29">
        <v>44875</v>
      </c>
      <c r="B279" t="s">
        <v>547</v>
      </c>
      <c r="C279" t="s">
        <v>18</v>
      </c>
      <c r="D279" s="30">
        <v>3</v>
      </c>
      <c r="E279" s="31">
        <v>2.2810000000000001</v>
      </c>
      <c r="F279" t="s">
        <v>19</v>
      </c>
      <c r="G279" t="s">
        <v>20</v>
      </c>
    </row>
    <row r="280" spans="1:7" ht="13.5">
      <c r="A280" s="29">
        <v>44875</v>
      </c>
      <c r="B280" t="s">
        <v>547</v>
      </c>
      <c r="C280" t="s">
        <v>18</v>
      </c>
      <c r="D280" s="30">
        <v>367</v>
      </c>
      <c r="E280" s="31">
        <v>2.2810000000000001</v>
      </c>
      <c r="F280" t="s">
        <v>19</v>
      </c>
      <c r="G280" t="s">
        <v>20</v>
      </c>
    </row>
    <row r="281" spans="1:7" ht="13.5">
      <c r="A281" s="29">
        <v>44875</v>
      </c>
      <c r="B281" t="s">
        <v>547</v>
      </c>
      <c r="C281" t="s">
        <v>18</v>
      </c>
      <c r="D281" s="30">
        <v>5000</v>
      </c>
      <c r="E281" s="31">
        <v>2.2810000000000001</v>
      </c>
      <c r="F281" t="s">
        <v>19</v>
      </c>
      <c r="G281" t="s">
        <v>20</v>
      </c>
    </row>
    <row r="282" spans="1:7" ht="13.5">
      <c r="A282" s="29">
        <v>44875</v>
      </c>
      <c r="B282" t="s">
        <v>548</v>
      </c>
      <c r="C282" t="s">
        <v>18</v>
      </c>
      <c r="D282" s="30">
        <v>883</v>
      </c>
      <c r="E282" s="31">
        <v>2.2810000000000001</v>
      </c>
      <c r="F282" t="s">
        <v>19</v>
      </c>
      <c r="G282" t="s">
        <v>20</v>
      </c>
    </row>
    <row r="283" spans="1:7" ht="13.5">
      <c r="A283" s="29">
        <v>44875</v>
      </c>
      <c r="B283" t="s">
        <v>548</v>
      </c>
      <c r="C283" t="s">
        <v>18</v>
      </c>
      <c r="D283" s="30">
        <v>2000</v>
      </c>
      <c r="E283" s="31">
        <v>2.2810000000000001</v>
      </c>
      <c r="F283" t="s">
        <v>19</v>
      </c>
      <c r="G283" t="s">
        <v>20</v>
      </c>
    </row>
    <row r="284" spans="1:7" ht="13.5">
      <c r="A284" s="29">
        <v>44875</v>
      </c>
      <c r="B284" t="s">
        <v>549</v>
      </c>
      <c r="C284" t="s">
        <v>18</v>
      </c>
      <c r="D284" s="30">
        <v>2115</v>
      </c>
      <c r="E284" s="31">
        <v>2.266</v>
      </c>
      <c r="F284" t="s">
        <v>19</v>
      </c>
      <c r="G284" t="s">
        <v>20</v>
      </c>
    </row>
    <row r="285" spans="1:7" ht="13.5">
      <c r="A285" s="29">
        <v>44875</v>
      </c>
      <c r="B285" t="s">
        <v>549</v>
      </c>
      <c r="C285" t="s">
        <v>18</v>
      </c>
      <c r="D285" s="30">
        <v>5044</v>
      </c>
      <c r="E285" s="31">
        <v>2.2709999999999999</v>
      </c>
      <c r="F285" t="s">
        <v>19</v>
      </c>
      <c r="G285" t="s">
        <v>20</v>
      </c>
    </row>
    <row r="286" spans="1:7" ht="13.5">
      <c r="A286" s="29">
        <v>44875</v>
      </c>
      <c r="B286" t="s">
        <v>549</v>
      </c>
      <c r="C286" t="s">
        <v>18</v>
      </c>
      <c r="D286" s="30">
        <v>6257</v>
      </c>
      <c r="E286" s="31">
        <v>2.2770000000000001</v>
      </c>
      <c r="F286" t="s">
        <v>19</v>
      </c>
      <c r="G286" t="s">
        <v>20</v>
      </c>
    </row>
    <row r="287" spans="1:7" ht="13.5">
      <c r="A287" s="29">
        <v>44875</v>
      </c>
      <c r="B287" t="s">
        <v>550</v>
      </c>
      <c r="C287" t="s">
        <v>18</v>
      </c>
      <c r="D287" s="30">
        <v>331</v>
      </c>
      <c r="E287" s="31">
        <v>2.2770000000000001</v>
      </c>
      <c r="F287" t="s">
        <v>19</v>
      </c>
      <c r="G287" t="s">
        <v>20</v>
      </c>
    </row>
    <row r="288" spans="1:7" ht="13.5">
      <c r="A288" s="29">
        <v>44875</v>
      </c>
      <c r="B288" t="s">
        <v>551</v>
      </c>
      <c r="C288" t="s">
        <v>18</v>
      </c>
      <c r="D288" s="30">
        <v>22</v>
      </c>
      <c r="E288" s="31">
        <v>2.2770000000000001</v>
      </c>
      <c r="F288" t="s">
        <v>19</v>
      </c>
      <c r="G288" t="s">
        <v>20</v>
      </c>
    </row>
    <row r="289" spans="1:7" ht="13.5">
      <c r="A289" s="29">
        <v>44875</v>
      </c>
      <c r="B289" t="s">
        <v>551</v>
      </c>
      <c r="C289" t="s">
        <v>18</v>
      </c>
      <c r="D289" s="30">
        <v>1400</v>
      </c>
      <c r="E289" s="31">
        <v>2.2770000000000001</v>
      </c>
      <c r="F289" t="s">
        <v>19</v>
      </c>
      <c r="G289" t="s">
        <v>20</v>
      </c>
    </row>
    <row r="290" spans="1:7" ht="13.5">
      <c r="A290" s="29">
        <v>44875</v>
      </c>
      <c r="B290" t="s">
        <v>552</v>
      </c>
      <c r="C290" t="s">
        <v>18</v>
      </c>
      <c r="D290" s="30">
        <v>2591</v>
      </c>
      <c r="E290" s="31">
        <v>2.2719999999999998</v>
      </c>
      <c r="F290" t="s">
        <v>19</v>
      </c>
      <c r="G290" t="s">
        <v>20</v>
      </c>
    </row>
    <row r="291" spans="1:7" ht="13.5">
      <c r="A291" s="29">
        <v>44875</v>
      </c>
      <c r="B291" t="s">
        <v>553</v>
      </c>
      <c r="C291" t="s">
        <v>18</v>
      </c>
      <c r="D291" s="30">
        <v>363</v>
      </c>
      <c r="E291" s="31">
        <v>2.2650000000000001</v>
      </c>
      <c r="F291" t="s">
        <v>19</v>
      </c>
      <c r="G291" t="s">
        <v>20</v>
      </c>
    </row>
    <row r="292" spans="1:7" ht="13.5">
      <c r="A292" s="29">
        <v>44875</v>
      </c>
      <c r="B292" t="s">
        <v>553</v>
      </c>
      <c r="C292" t="s">
        <v>18</v>
      </c>
      <c r="D292" s="30">
        <v>746</v>
      </c>
      <c r="E292" s="31">
        <v>2.2650000000000001</v>
      </c>
      <c r="F292" t="s">
        <v>19</v>
      </c>
      <c r="G292" t="s">
        <v>20</v>
      </c>
    </row>
    <row r="293" spans="1:7" ht="13.5">
      <c r="A293" s="29">
        <v>44875</v>
      </c>
      <c r="B293" t="s">
        <v>553</v>
      </c>
      <c r="C293" t="s">
        <v>18</v>
      </c>
      <c r="D293" s="30">
        <v>1227</v>
      </c>
      <c r="E293" s="31">
        <v>2.2650000000000001</v>
      </c>
      <c r="F293" t="s">
        <v>19</v>
      </c>
      <c r="G293" t="s">
        <v>20</v>
      </c>
    </row>
    <row r="294" spans="1:7" ht="13.5">
      <c r="A294" s="29">
        <v>44875</v>
      </c>
      <c r="B294" t="s">
        <v>554</v>
      </c>
      <c r="C294" t="s">
        <v>18</v>
      </c>
      <c r="D294" s="30">
        <v>4216</v>
      </c>
      <c r="E294" s="31">
        <v>2.274</v>
      </c>
      <c r="F294" t="s">
        <v>19</v>
      </c>
      <c r="G294" t="s">
        <v>20</v>
      </c>
    </row>
    <row r="295" spans="1:7" ht="13.5">
      <c r="A295" s="29">
        <v>44875</v>
      </c>
      <c r="B295" t="s">
        <v>555</v>
      </c>
      <c r="C295" t="s">
        <v>18</v>
      </c>
      <c r="D295" s="30">
        <v>730</v>
      </c>
      <c r="E295" s="31">
        <v>2.282</v>
      </c>
      <c r="F295" t="s">
        <v>19</v>
      </c>
      <c r="G295" t="s">
        <v>20</v>
      </c>
    </row>
    <row r="296" spans="1:7" ht="13.5">
      <c r="A296" s="29">
        <v>44875</v>
      </c>
      <c r="B296" t="s">
        <v>555</v>
      </c>
      <c r="C296" t="s">
        <v>18</v>
      </c>
      <c r="D296" s="30">
        <v>1724</v>
      </c>
      <c r="E296" s="31">
        <v>2.282</v>
      </c>
      <c r="F296" t="s">
        <v>19</v>
      </c>
      <c r="G296" t="s">
        <v>20</v>
      </c>
    </row>
    <row r="297" spans="1:7" ht="13.5">
      <c r="A297" s="29">
        <v>44875</v>
      </c>
      <c r="B297" t="s">
        <v>556</v>
      </c>
      <c r="C297" t="s">
        <v>18</v>
      </c>
      <c r="D297" s="30">
        <v>1957</v>
      </c>
      <c r="E297" s="31">
        <v>2.29</v>
      </c>
      <c r="F297" t="s">
        <v>19</v>
      </c>
      <c r="G297" t="s">
        <v>20</v>
      </c>
    </row>
    <row r="298" spans="1:7" ht="13.5">
      <c r="A298" s="29">
        <v>44875</v>
      </c>
      <c r="B298" t="s">
        <v>557</v>
      </c>
      <c r="C298" t="s">
        <v>18</v>
      </c>
      <c r="D298" s="30">
        <v>2297</v>
      </c>
      <c r="E298" s="31">
        <v>2.2890000000000001</v>
      </c>
      <c r="F298" t="s">
        <v>19</v>
      </c>
      <c r="G298" t="s">
        <v>20</v>
      </c>
    </row>
    <row r="299" spans="1:7" ht="13.5">
      <c r="A299" s="29">
        <v>44875</v>
      </c>
      <c r="B299" t="s">
        <v>558</v>
      </c>
      <c r="C299" t="s">
        <v>18</v>
      </c>
      <c r="D299" s="30">
        <v>1688</v>
      </c>
      <c r="E299" s="31">
        <v>2.2890000000000001</v>
      </c>
      <c r="F299" t="s">
        <v>19</v>
      </c>
      <c r="G299" t="s">
        <v>20</v>
      </c>
    </row>
    <row r="300" spans="1:7" ht="13.5">
      <c r="A300" s="29">
        <v>44875</v>
      </c>
      <c r="B300" t="s">
        <v>559</v>
      </c>
      <c r="C300" t="s">
        <v>18</v>
      </c>
      <c r="D300" s="30">
        <v>520</v>
      </c>
      <c r="E300" s="31">
        <v>2.2890000000000001</v>
      </c>
      <c r="F300" t="s">
        <v>19</v>
      </c>
      <c r="G300" t="s">
        <v>20</v>
      </c>
    </row>
    <row r="301" spans="1:7" ht="13.5">
      <c r="A301" s="29">
        <v>44875</v>
      </c>
      <c r="B301" t="s">
        <v>560</v>
      </c>
      <c r="C301" t="s">
        <v>18</v>
      </c>
      <c r="D301" s="30">
        <v>2898</v>
      </c>
      <c r="E301" s="31">
        <v>2.2850000000000001</v>
      </c>
      <c r="F301" t="s">
        <v>19</v>
      </c>
      <c r="G301" t="s">
        <v>20</v>
      </c>
    </row>
    <row r="302" spans="1:7" ht="13.5">
      <c r="A302" s="29">
        <v>44875</v>
      </c>
      <c r="B302" t="s">
        <v>561</v>
      </c>
      <c r="C302" t="s">
        <v>18</v>
      </c>
      <c r="D302" s="30">
        <v>1920</v>
      </c>
      <c r="E302" s="31">
        <v>2.2799999999999998</v>
      </c>
      <c r="F302" t="s">
        <v>19</v>
      </c>
      <c r="G302" t="s">
        <v>20</v>
      </c>
    </row>
    <row r="303" spans="1:7" ht="13.5">
      <c r="A303" s="29">
        <v>44875</v>
      </c>
      <c r="B303" t="s">
        <v>561</v>
      </c>
      <c r="C303" t="s">
        <v>18</v>
      </c>
      <c r="D303" s="30">
        <v>2001</v>
      </c>
      <c r="E303" s="31">
        <v>2.2799999999999998</v>
      </c>
      <c r="F303" t="s">
        <v>19</v>
      </c>
      <c r="G303" t="s">
        <v>20</v>
      </c>
    </row>
    <row r="304" spans="1:7" ht="13.5">
      <c r="A304" s="29">
        <v>44875</v>
      </c>
      <c r="B304" t="s">
        <v>562</v>
      </c>
      <c r="C304" t="s">
        <v>18</v>
      </c>
      <c r="D304" s="30">
        <v>585</v>
      </c>
      <c r="E304" s="31">
        <v>2.278</v>
      </c>
      <c r="F304" t="s">
        <v>19</v>
      </c>
      <c r="G304" t="s">
        <v>20</v>
      </c>
    </row>
    <row r="305" spans="1:7" ht="13.5">
      <c r="A305" s="29">
        <v>44875</v>
      </c>
      <c r="B305" t="s">
        <v>562</v>
      </c>
      <c r="C305" t="s">
        <v>18</v>
      </c>
      <c r="D305" s="30">
        <v>1400</v>
      </c>
      <c r="E305" s="31">
        <v>2.278</v>
      </c>
      <c r="F305" t="s">
        <v>19</v>
      </c>
      <c r="G305" t="s">
        <v>20</v>
      </c>
    </row>
    <row r="306" spans="1:7" ht="13.5">
      <c r="A306" s="29">
        <v>44875</v>
      </c>
      <c r="B306" t="s">
        <v>563</v>
      </c>
      <c r="C306" t="s">
        <v>18</v>
      </c>
      <c r="D306" s="30">
        <v>496</v>
      </c>
      <c r="E306" s="31">
        <v>2.278</v>
      </c>
      <c r="F306" t="s">
        <v>19</v>
      </c>
      <c r="G306" t="s">
        <v>20</v>
      </c>
    </row>
    <row r="307" spans="1:7" ht="13.5">
      <c r="A307" s="29">
        <v>44875</v>
      </c>
      <c r="B307" t="s">
        <v>563</v>
      </c>
      <c r="C307" t="s">
        <v>18</v>
      </c>
      <c r="D307" s="30">
        <v>1383</v>
      </c>
      <c r="E307" s="31">
        <v>2.278</v>
      </c>
      <c r="F307" t="s">
        <v>19</v>
      </c>
      <c r="G307" t="s">
        <v>20</v>
      </c>
    </row>
    <row r="308" spans="1:7" ht="13.5">
      <c r="A308" s="29">
        <v>44875</v>
      </c>
      <c r="B308" t="s">
        <v>563</v>
      </c>
      <c r="C308" t="s">
        <v>18</v>
      </c>
      <c r="D308" s="30">
        <v>2800</v>
      </c>
      <c r="E308" s="31">
        <v>2.278</v>
      </c>
      <c r="F308" t="s">
        <v>19</v>
      </c>
      <c r="G308" t="s">
        <v>20</v>
      </c>
    </row>
    <row r="309" spans="1:7" ht="13.5">
      <c r="A309" s="29">
        <v>44875</v>
      </c>
      <c r="B309" t="s">
        <v>564</v>
      </c>
      <c r="C309" t="s">
        <v>18</v>
      </c>
      <c r="D309" s="30">
        <v>2312</v>
      </c>
      <c r="E309" s="31">
        <v>2.278</v>
      </c>
      <c r="F309" t="s">
        <v>19</v>
      </c>
      <c r="G309" t="s">
        <v>20</v>
      </c>
    </row>
    <row r="310" spans="1:7" ht="13.5">
      <c r="A310" s="29">
        <v>44875</v>
      </c>
      <c r="B310" t="s">
        <v>565</v>
      </c>
      <c r="C310" t="s">
        <v>18</v>
      </c>
      <c r="D310" s="30">
        <v>2229</v>
      </c>
      <c r="E310" s="31">
        <v>2.2749999999999999</v>
      </c>
      <c r="F310" t="s">
        <v>19</v>
      </c>
      <c r="G310" t="s">
        <v>20</v>
      </c>
    </row>
    <row r="311" spans="1:7" ht="13.5">
      <c r="A311" s="29">
        <v>44875</v>
      </c>
      <c r="B311" t="s">
        <v>565</v>
      </c>
      <c r="C311" t="s">
        <v>18</v>
      </c>
      <c r="D311" s="30">
        <v>2247</v>
      </c>
      <c r="E311" s="31">
        <v>2.2749999999999999</v>
      </c>
      <c r="F311" t="s">
        <v>19</v>
      </c>
      <c r="G311" t="s">
        <v>20</v>
      </c>
    </row>
    <row r="312" spans="1:7" ht="13.5">
      <c r="A312" s="29">
        <v>44875</v>
      </c>
      <c r="B312" t="s">
        <v>566</v>
      </c>
      <c r="C312" t="s">
        <v>18</v>
      </c>
      <c r="D312" s="30">
        <v>6393</v>
      </c>
      <c r="E312" s="31">
        <v>2.2829999999999999</v>
      </c>
      <c r="F312" t="s">
        <v>19</v>
      </c>
      <c r="G312" t="s">
        <v>20</v>
      </c>
    </row>
    <row r="313" spans="1:7" ht="13.5">
      <c r="A313" s="29">
        <v>44875</v>
      </c>
      <c r="B313" t="s">
        <v>567</v>
      </c>
      <c r="C313" t="s">
        <v>18</v>
      </c>
      <c r="D313" s="30">
        <v>256</v>
      </c>
      <c r="E313" s="31">
        <v>2.2850000000000001</v>
      </c>
      <c r="F313" t="s">
        <v>19</v>
      </c>
      <c r="G313" t="s">
        <v>20</v>
      </c>
    </row>
    <row r="314" spans="1:7" ht="13.5">
      <c r="A314" s="29">
        <v>44875</v>
      </c>
      <c r="B314" t="s">
        <v>568</v>
      </c>
      <c r="C314" t="s">
        <v>18</v>
      </c>
      <c r="D314" s="30">
        <v>6641</v>
      </c>
      <c r="E314" s="31">
        <v>2.2850000000000001</v>
      </c>
      <c r="F314" t="s">
        <v>19</v>
      </c>
      <c r="G314" t="s">
        <v>20</v>
      </c>
    </row>
    <row r="315" spans="1:7" ht="13.5">
      <c r="A315" s="29">
        <v>44875</v>
      </c>
      <c r="B315" t="s">
        <v>569</v>
      </c>
      <c r="C315" t="s">
        <v>18</v>
      </c>
      <c r="D315" s="30">
        <v>1400</v>
      </c>
      <c r="E315" s="31">
        <v>2.2850000000000001</v>
      </c>
      <c r="F315" t="s">
        <v>19</v>
      </c>
      <c r="G315" t="s">
        <v>20</v>
      </c>
    </row>
    <row r="316" spans="1:7" ht="13.5">
      <c r="A316" s="29">
        <v>44875</v>
      </c>
      <c r="B316" t="s">
        <v>569</v>
      </c>
      <c r="C316" t="s">
        <v>18</v>
      </c>
      <c r="D316" s="30">
        <v>2976</v>
      </c>
      <c r="E316" s="31">
        <v>2.2850000000000001</v>
      </c>
      <c r="F316" t="s">
        <v>19</v>
      </c>
      <c r="G316" t="s">
        <v>20</v>
      </c>
    </row>
    <row r="317" spans="1:7" ht="13.5">
      <c r="A317" s="29">
        <v>44875</v>
      </c>
      <c r="B317" t="s">
        <v>570</v>
      </c>
      <c r="C317" t="s">
        <v>18</v>
      </c>
      <c r="D317" s="30">
        <v>1400</v>
      </c>
      <c r="E317" s="31">
        <v>2.2810000000000001</v>
      </c>
      <c r="F317" t="s">
        <v>19</v>
      </c>
      <c r="G317" t="s">
        <v>20</v>
      </c>
    </row>
    <row r="318" spans="1:7" ht="13.5">
      <c r="A318" s="29">
        <v>44875</v>
      </c>
      <c r="B318" t="s">
        <v>571</v>
      </c>
      <c r="C318" t="s">
        <v>18</v>
      </c>
      <c r="D318" s="30">
        <v>1724</v>
      </c>
      <c r="E318" s="31">
        <v>2.2829999999999999</v>
      </c>
      <c r="F318" t="s">
        <v>19</v>
      </c>
      <c r="G318" t="s">
        <v>20</v>
      </c>
    </row>
    <row r="319" spans="1:7" ht="13.5">
      <c r="A319" s="29">
        <v>44875</v>
      </c>
      <c r="B319" t="s">
        <v>571</v>
      </c>
      <c r="C319" t="s">
        <v>18</v>
      </c>
      <c r="D319" s="30">
        <v>1772</v>
      </c>
      <c r="E319" s="31">
        <v>2.2829999999999999</v>
      </c>
      <c r="F319" t="s">
        <v>19</v>
      </c>
      <c r="G319" t="s">
        <v>20</v>
      </c>
    </row>
    <row r="320" spans="1:7" ht="13.5">
      <c r="A320" s="29">
        <v>44875</v>
      </c>
      <c r="B320" t="s">
        <v>572</v>
      </c>
      <c r="C320" t="s">
        <v>18</v>
      </c>
      <c r="D320" s="30">
        <v>2137</v>
      </c>
      <c r="E320" s="31">
        <v>2.282</v>
      </c>
      <c r="F320" t="s">
        <v>19</v>
      </c>
      <c r="G320" t="s">
        <v>20</v>
      </c>
    </row>
    <row r="321" spans="1:7" ht="13.5">
      <c r="A321" s="29">
        <v>44875</v>
      </c>
      <c r="B321" t="s">
        <v>573</v>
      </c>
      <c r="C321" t="s">
        <v>18</v>
      </c>
      <c r="D321" s="30">
        <v>353</v>
      </c>
      <c r="E321" s="31">
        <v>2.2999999999999998</v>
      </c>
      <c r="F321" t="s">
        <v>19</v>
      </c>
      <c r="G321" t="s">
        <v>20</v>
      </c>
    </row>
    <row r="322" spans="1:7" ht="13.5">
      <c r="A322" s="29">
        <v>44875</v>
      </c>
      <c r="B322" t="s">
        <v>573</v>
      </c>
      <c r="C322" t="s">
        <v>18</v>
      </c>
      <c r="D322" s="30">
        <v>3700</v>
      </c>
      <c r="E322" s="31">
        <v>2.2999999999999998</v>
      </c>
      <c r="F322" t="s">
        <v>19</v>
      </c>
      <c r="G322" t="s">
        <v>20</v>
      </c>
    </row>
    <row r="323" spans="1:7" ht="13.5">
      <c r="A323" s="29">
        <v>44875</v>
      </c>
      <c r="B323" t="s">
        <v>574</v>
      </c>
      <c r="C323" t="s">
        <v>18</v>
      </c>
      <c r="D323" s="30">
        <v>1433</v>
      </c>
      <c r="E323" s="31">
        <v>2.2949999999999999</v>
      </c>
      <c r="F323" t="s">
        <v>19</v>
      </c>
      <c r="G323" t="s">
        <v>20</v>
      </c>
    </row>
    <row r="324" spans="1:7" ht="13.5">
      <c r="A324" s="29">
        <v>44875</v>
      </c>
      <c r="B324" t="s">
        <v>574</v>
      </c>
      <c r="C324" t="s">
        <v>18</v>
      </c>
      <c r="D324" s="30">
        <v>1727</v>
      </c>
      <c r="E324" s="31">
        <v>2.2949999999999999</v>
      </c>
      <c r="F324" t="s">
        <v>19</v>
      </c>
      <c r="G324" t="s">
        <v>20</v>
      </c>
    </row>
    <row r="325" spans="1:7" ht="13.5">
      <c r="A325" s="29">
        <v>44875</v>
      </c>
      <c r="B325" t="s">
        <v>575</v>
      </c>
      <c r="C325" t="s">
        <v>18</v>
      </c>
      <c r="D325" s="30">
        <v>2727</v>
      </c>
      <c r="E325" s="31">
        <v>2.2999999999999998</v>
      </c>
      <c r="F325" t="s">
        <v>19</v>
      </c>
      <c r="G325" t="s">
        <v>20</v>
      </c>
    </row>
    <row r="326" spans="1:7" ht="13.5">
      <c r="A326" s="29">
        <v>44875</v>
      </c>
      <c r="B326" t="s">
        <v>576</v>
      </c>
      <c r="C326" t="s">
        <v>18</v>
      </c>
      <c r="D326" s="30">
        <v>1145</v>
      </c>
      <c r="E326" s="31">
        <v>2.3029999999999999</v>
      </c>
      <c r="F326" t="s">
        <v>19</v>
      </c>
      <c r="G326" t="s">
        <v>20</v>
      </c>
    </row>
    <row r="327" spans="1:7" ht="13.5">
      <c r="A327" s="29">
        <v>44875</v>
      </c>
      <c r="B327" t="s">
        <v>577</v>
      </c>
      <c r="C327" t="s">
        <v>18</v>
      </c>
      <c r="D327" s="30">
        <v>5463</v>
      </c>
      <c r="E327" s="31">
        <v>2.3039999999999998</v>
      </c>
      <c r="F327" t="s">
        <v>19</v>
      </c>
      <c r="G327" t="s">
        <v>20</v>
      </c>
    </row>
    <row r="328" spans="1:7" ht="13.5">
      <c r="A328" s="29">
        <v>44875</v>
      </c>
      <c r="B328" t="s">
        <v>578</v>
      </c>
      <c r="C328" t="s">
        <v>18</v>
      </c>
      <c r="D328" s="30">
        <v>3009</v>
      </c>
      <c r="E328" s="31">
        <v>2.3010000000000002</v>
      </c>
      <c r="F328" t="s">
        <v>19</v>
      </c>
      <c r="G328" t="s">
        <v>20</v>
      </c>
    </row>
    <row r="329" spans="1:7" ht="13.5">
      <c r="A329" s="29">
        <v>44875</v>
      </c>
      <c r="B329" t="s">
        <v>579</v>
      </c>
      <c r="C329" t="s">
        <v>18</v>
      </c>
      <c r="D329" s="30">
        <v>2594</v>
      </c>
      <c r="E329" s="31">
        <v>2.2989999999999999</v>
      </c>
      <c r="F329" t="s">
        <v>19</v>
      </c>
      <c r="G329" t="s">
        <v>20</v>
      </c>
    </row>
    <row r="330" spans="1:7" ht="13.5">
      <c r="A330" s="29">
        <v>44875</v>
      </c>
      <c r="B330" t="s">
        <v>580</v>
      </c>
      <c r="C330" t="s">
        <v>18</v>
      </c>
      <c r="D330" s="30">
        <v>2613</v>
      </c>
      <c r="E330" s="31">
        <v>2.2919999999999998</v>
      </c>
      <c r="F330" t="s">
        <v>19</v>
      </c>
      <c r="G330" t="s">
        <v>20</v>
      </c>
    </row>
    <row r="331" spans="1:7" ht="13.5">
      <c r="A331" s="29">
        <v>44875</v>
      </c>
      <c r="B331" t="s">
        <v>581</v>
      </c>
      <c r="C331" t="s">
        <v>18</v>
      </c>
      <c r="D331" s="30">
        <v>2824</v>
      </c>
      <c r="E331" s="31">
        <v>2.2890000000000001</v>
      </c>
      <c r="F331" t="s">
        <v>19</v>
      </c>
      <c r="G331" t="s">
        <v>20</v>
      </c>
    </row>
    <row r="332" spans="1:7" ht="13.5">
      <c r="A332" s="29">
        <v>44875</v>
      </c>
      <c r="B332" t="s">
        <v>582</v>
      </c>
      <c r="C332" t="s">
        <v>18</v>
      </c>
      <c r="D332" s="30">
        <v>2679</v>
      </c>
      <c r="E332" s="31">
        <v>2.29</v>
      </c>
      <c r="F332" t="s">
        <v>19</v>
      </c>
      <c r="G332" t="s">
        <v>20</v>
      </c>
    </row>
    <row r="333" spans="1:7" ht="13.5">
      <c r="A333" s="29">
        <v>44875</v>
      </c>
      <c r="B333" t="s">
        <v>583</v>
      </c>
      <c r="C333" t="s">
        <v>18</v>
      </c>
      <c r="D333" s="30">
        <v>1989</v>
      </c>
      <c r="E333" s="31">
        <v>2.2970000000000002</v>
      </c>
      <c r="F333" t="s">
        <v>19</v>
      </c>
      <c r="G333" t="s">
        <v>20</v>
      </c>
    </row>
    <row r="334" spans="1:7" ht="13.5">
      <c r="A334" s="29">
        <v>44875</v>
      </c>
      <c r="B334" t="s">
        <v>583</v>
      </c>
      <c r="C334" t="s">
        <v>18</v>
      </c>
      <c r="D334" s="30">
        <v>3645</v>
      </c>
      <c r="E334" s="31">
        <v>2.2970000000000002</v>
      </c>
      <c r="F334" t="s">
        <v>19</v>
      </c>
      <c r="G334" t="s">
        <v>20</v>
      </c>
    </row>
    <row r="335" spans="1:7" ht="13.5">
      <c r="A335" s="29">
        <v>44875</v>
      </c>
      <c r="B335" t="s">
        <v>584</v>
      </c>
      <c r="C335" t="s">
        <v>18</v>
      </c>
      <c r="D335" s="30">
        <v>2437</v>
      </c>
      <c r="E335" s="31">
        <v>2.2930000000000001</v>
      </c>
      <c r="F335" t="s">
        <v>19</v>
      </c>
      <c r="G335" t="s">
        <v>20</v>
      </c>
    </row>
    <row r="336" spans="1:7" ht="13.5">
      <c r="A336" s="29">
        <v>44875</v>
      </c>
      <c r="B336" t="s">
        <v>584</v>
      </c>
      <c r="C336" t="s">
        <v>18</v>
      </c>
      <c r="D336" s="30">
        <v>1552</v>
      </c>
      <c r="E336" s="31">
        <v>2.294</v>
      </c>
      <c r="F336" t="s">
        <v>19</v>
      </c>
      <c r="G336" t="s">
        <v>20</v>
      </c>
    </row>
    <row r="337" spans="1:7" ht="13.5">
      <c r="A337" s="29">
        <v>44875</v>
      </c>
      <c r="B337" t="s">
        <v>584</v>
      </c>
      <c r="C337" t="s">
        <v>18</v>
      </c>
      <c r="D337" s="30">
        <v>6149</v>
      </c>
      <c r="E337" s="31">
        <v>2.2949999999999999</v>
      </c>
      <c r="F337" t="s">
        <v>19</v>
      </c>
      <c r="G337" t="s">
        <v>20</v>
      </c>
    </row>
    <row r="338" spans="1:7" ht="13.5">
      <c r="A338" s="29">
        <v>44875</v>
      </c>
      <c r="B338" t="s">
        <v>585</v>
      </c>
      <c r="C338" t="s">
        <v>18</v>
      </c>
      <c r="D338" s="30">
        <v>2378</v>
      </c>
      <c r="E338" s="31">
        <v>2.2930000000000001</v>
      </c>
      <c r="F338" t="s">
        <v>19</v>
      </c>
      <c r="G338" t="s">
        <v>20</v>
      </c>
    </row>
    <row r="339" spans="1:7" ht="13.5">
      <c r="A339" s="29">
        <v>44875</v>
      </c>
      <c r="B339" t="s">
        <v>586</v>
      </c>
      <c r="C339" t="s">
        <v>18</v>
      </c>
      <c r="D339" s="30">
        <v>2988</v>
      </c>
      <c r="E339" s="31">
        <v>2.29</v>
      </c>
      <c r="F339" t="s">
        <v>19</v>
      </c>
      <c r="G339" t="s">
        <v>20</v>
      </c>
    </row>
    <row r="340" spans="1:7" ht="13.5">
      <c r="A340" s="29">
        <v>44875</v>
      </c>
      <c r="B340" t="s">
        <v>587</v>
      </c>
      <c r="C340" t="s">
        <v>18</v>
      </c>
      <c r="D340" s="30">
        <v>508</v>
      </c>
      <c r="E340" s="31">
        <v>2.2879999999999998</v>
      </c>
      <c r="F340" t="s">
        <v>19</v>
      </c>
      <c r="G340" t="s">
        <v>20</v>
      </c>
    </row>
    <row r="341" spans="1:7" ht="13.5">
      <c r="A341" s="29">
        <v>44875</v>
      </c>
      <c r="B341" t="s">
        <v>587</v>
      </c>
      <c r="C341" t="s">
        <v>18</v>
      </c>
      <c r="D341" s="30">
        <v>2980</v>
      </c>
      <c r="E341" s="31">
        <v>2.2879999999999998</v>
      </c>
      <c r="F341" t="s">
        <v>19</v>
      </c>
      <c r="G341" t="s">
        <v>20</v>
      </c>
    </row>
    <row r="342" spans="1:7" ht="13.5">
      <c r="A342" s="29">
        <v>44875</v>
      </c>
      <c r="B342" t="s">
        <v>588</v>
      </c>
      <c r="C342" t="s">
        <v>18</v>
      </c>
      <c r="D342" s="30">
        <v>3113</v>
      </c>
      <c r="E342" s="31">
        <v>2.2930000000000001</v>
      </c>
      <c r="F342" t="s">
        <v>19</v>
      </c>
      <c r="G342" t="s">
        <v>20</v>
      </c>
    </row>
    <row r="343" spans="1:7" ht="13.5">
      <c r="A343" s="29">
        <v>44875</v>
      </c>
      <c r="B343" t="s">
        <v>589</v>
      </c>
      <c r="C343" t="s">
        <v>18</v>
      </c>
      <c r="D343" s="30">
        <v>988</v>
      </c>
      <c r="E343" s="31">
        <v>2.294</v>
      </c>
      <c r="F343" t="s">
        <v>19</v>
      </c>
      <c r="G343" t="s">
        <v>20</v>
      </c>
    </row>
    <row r="344" spans="1:7" ht="13.5">
      <c r="A344" s="29">
        <v>44875</v>
      </c>
      <c r="B344" t="s">
        <v>589</v>
      </c>
      <c r="C344" t="s">
        <v>18</v>
      </c>
      <c r="D344" s="30">
        <v>1953</v>
      </c>
      <c r="E344" s="31">
        <v>2.294</v>
      </c>
      <c r="F344" t="s">
        <v>19</v>
      </c>
      <c r="G344" t="s">
        <v>20</v>
      </c>
    </row>
    <row r="345" spans="1:7" ht="13.5">
      <c r="A345" s="29">
        <v>44875</v>
      </c>
      <c r="B345" t="s">
        <v>590</v>
      </c>
      <c r="C345" t="s">
        <v>18</v>
      </c>
      <c r="D345" s="30">
        <v>648</v>
      </c>
      <c r="E345" s="31">
        <v>2.3109999999999999</v>
      </c>
      <c r="F345" t="s">
        <v>19</v>
      </c>
      <c r="G345" t="s">
        <v>20</v>
      </c>
    </row>
    <row r="346" spans="1:7" ht="13.5">
      <c r="A346" s="29">
        <v>44875</v>
      </c>
      <c r="B346" t="s">
        <v>590</v>
      </c>
      <c r="C346" t="s">
        <v>18</v>
      </c>
      <c r="D346" s="30">
        <v>863</v>
      </c>
      <c r="E346" s="31">
        <v>2.3109999999999999</v>
      </c>
      <c r="F346" t="s">
        <v>19</v>
      </c>
      <c r="G346" t="s">
        <v>20</v>
      </c>
    </row>
    <row r="347" spans="1:7" ht="13.5">
      <c r="A347" s="29">
        <v>44875</v>
      </c>
      <c r="B347" t="s">
        <v>590</v>
      </c>
      <c r="C347" t="s">
        <v>18</v>
      </c>
      <c r="D347" s="30">
        <v>1328</v>
      </c>
      <c r="E347" s="31">
        <v>2.3109999999999999</v>
      </c>
      <c r="F347" t="s">
        <v>19</v>
      </c>
      <c r="G347" t="s">
        <v>20</v>
      </c>
    </row>
    <row r="348" spans="1:7" ht="13.5">
      <c r="A348" s="29">
        <v>44875</v>
      </c>
      <c r="B348" t="s">
        <v>591</v>
      </c>
      <c r="C348" t="s">
        <v>18</v>
      </c>
      <c r="D348" s="30">
        <v>2902</v>
      </c>
      <c r="E348" s="31">
        <v>2.3109999999999999</v>
      </c>
      <c r="F348" t="s">
        <v>19</v>
      </c>
      <c r="G348" t="s">
        <v>20</v>
      </c>
    </row>
    <row r="349" spans="1:7" ht="13.5">
      <c r="A349" s="29">
        <v>44875</v>
      </c>
      <c r="B349" t="s">
        <v>592</v>
      </c>
      <c r="C349" t="s">
        <v>18</v>
      </c>
      <c r="D349" s="30">
        <v>2029</v>
      </c>
      <c r="E349" s="31">
        <v>2.3090000000000002</v>
      </c>
      <c r="F349" t="s">
        <v>19</v>
      </c>
      <c r="G349" t="s">
        <v>20</v>
      </c>
    </row>
    <row r="350" spans="1:7" ht="13.5">
      <c r="A350" s="29">
        <v>44875</v>
      </c>
      <c r="B350" t="s">
        <v>593</v>
      </c>
      <c r="C350" t="s">
        <v>18</v>
      </c>
      <c r="D350" s="30">
        <v>3398</v>
      </c>
      <c r="E350" s="31">
        <v>2.3069999999999999</v>
      </c>
      <c r="F350" t="s">
        <v>19</v>
      </c>
      <c r="G350" t="s">
        <v>20</v>
      </c>
    </row>
    <row r="351" spans="1:7" ht="13.5">
      <c r="A351" s="29">
        <v>44875</v>
      </c>
      <c r="B351" t="s">
        <v>594</v>
      </c>
      <c r="C351" t="s">
        <v>18</v>
      </c>
      <c r="D351" s="30">
        <v>880</v>
      </c>
      <c r="E351" s="31">
        <v>2.306</v>
      </c>
      <c r="F351" t="s">
        <v>19</v>
      </c>
      <c r="G351" t="s">
        <v>20</v>
      </c>
    </row>
    <row r="352" spans="1:7" ht="13.5">
      <c r="A352" s="29">
        <v>44875</v>
      </c>
      <c r="B352" t="s">
        <v>594</v>
      </c>
      <c r="C352" t="s">
        <v>18</v>
      </c>
      <c r="D352" s="30">
        <v>2561</v>
      </c>
      <c r="E352" s="31">
        <v>2.306</v>
      </c>
      <c r="F352" t="s">
        <v>19</v>
      </c>
      <c r="G352" t="s">
        <v>20</v>
      </c>
    </row>
    <row r="353" spans="1:7" ht="13.5">
      <c r="A353" s="29">
        <v>44875</v>
      </c>
      <c r="B353" t="s">
        <v>595</v>
      </c>
      <c r="C353" t="s">
        <v>18</v>
      </c>
      <c r="D353" s="30">
        <v>1332</v>
      </c>
      <c r="E353" s="31">
        <v>2.3090000000000002</v>
      </c>
      <c r="F353" t="s">
        <v>19</v>
      </c>
      <c r="G353" t="s">
        <v>20</v>
      </c>
    </row>
    <row r="354" spans="1:7" ht="13.5">
      <c r="A354" s="29">
        <v>44875</v>
      </c>
      <c r="B354" t="s">
        <v>596</v>
      </c>
      <c r="C354" t="s">
        <v>18</v>
      </c>
      <c r="D354" s="30">
        <v>63</v>
      </c>
      <c r="E354" s="31">
        <v>2.3119999999999998</v>
      </c>
      <c r="F354" t="s">
        <v>19</v>
      </c>
      <c r="G354" t="s">
        <v>20</v>
      </c>
    </row>
    <row r="355" spans="1:7" ht="13.5">
      <c r="A355" s="29">
        <v>44875</v>
      </c>
      <c r="B355" t="s">
        <v>596</v>
      </c>
      <c r="C355" t="s">
        <v>18</v>
      </c>
      <c r="D355" s="30">
        <v>534</v>
      </c>
      <c r="E355" s="31">
        <v>2.3119999999999998</v>
      </c>
      <c r="F355" t="s">
        <v>19</v>
      </c>
      <c r="G355" t="s">
        <v>20</v>
      </c>
    </row>
    <row r="356" spans="1:7" ht="13.5">
      <c r="A356" s="29">
        <v>44875</v>
      </c>
      <c r="B356" t="s">
        <v>596</v>
      </c>
      <c r="C356" t="s">
        <v>18</v>
      </c>
      <c r="D356" s="30">
        <v>1400</v>
      </c>
      <c r="E356" s="31">
        <v>2.3119999999999998</v>
      </c>
      <c r="F356" t="s">
        <v>19</v>
      </c>
      <c r="G356" t="s">
        <v>20</v>
      </c>
    </row>
    <row r="357" spans="1:7" ht="13.5">
      <c r="A357" s="29">
        <v>44875</v>
      </c>
      <c r="B357" t="s">
        <v>596</v>
      </c>
      <c r="C357" t="s">
        <v>18</v>
      </c>
      <c r="D357" s="30">
        <v>2468</v>
      </c>
      <c r="E357" s="31">
        <v>2.3119999999999998</v>
      </c>
      <c r="F357" t="s">
        <v>19</v>
      </c>
      <c r="G357" t="s">
        <v>20</v>
      </c>
    </row>
    <row r="358" spans="1:7" ht="13.5">
      <c r="A358" s="29">
        <v>44875</v>
      </c>
      <c r="B358" t="s">
        <v>596</v>
      </c>
      <c r="C358" t="s">
        <v>18</v>
      </c>
      <c r="D358" s="30">
        <v>3614</v>
      </c>
      <c r="E358" s="31">
        <v>2.3119999999999998</v>
      </c>
      <c r="F358" t="s">
        <v>19</v>
      </c>
      <c r="G358" t="s">
        <v>20</v>
      </c>
    </row>
    <row r="359" spans="1:7" ht="13.5">
      <c r="A359" s="29">
        <v>44875</v>
      </c>
      <c r="B359" t="s">
        <v>597</v>
      </c>
      <c r="C359" t="s">
        <v>18</v>
      </c>
      <c r="D359" s="30">
        <v>2</v>
      </c>
      <c r="E359" s="31">
        <v>2.3149999999999999</v>
      </c>
      <c r="F359" t="s">
        <v>19</v>
      </c>
      <c r="G359" t="s">
        <v>20</v>
      </c>
    </row>
    <row r="360" spans="1:7" ht="13.5">
      <c r="A360" s="29">
        <v>44875</v>
      </c>
      <c r="B360" t="s">
        <v>598</v>
      </c>
      <c r="C360" t="s">
        <v>18</v>
      </c>
      <c r="D360" s="30">
        <v>2675</v>
      </c>
      <c r="E360" s="31">
        <v>2.3149999999999999</v>
      </c>
      <c r="F360" t="s">
        <v>19</v>
      </c>
      <c r="G360" t="s">
        <v>20</v>
      </c>
    </row>
    <row r="361" spans="1:7" ht="13.5">
      <c r="A361" s="29">
        <v>44875</v>
      </c>
      <c r="B361" t="s">
        <v>598</v>
      </c>
      <c r="C361" t="s">
        <v>18</v>
      </c>
      <c r="D361" s="30">
        <v>3808</v>
      </c>
      <c r="E361" s="31">
        <v>2.3149999999999999</v>
      </c>
      <c r="F361" t="s">
        <v>19</v>
      </c>
      <c r="G361" t="s">
        <v>20</v>
      </c>
    </row>
    <row r="362" spans="1:7" ht="13.5">
      <c r="A362" s="29">
        <v>44875</v>
      </c>
      <c r="B362" t="s">
        <v>599</v>
      </c>
      <c r="C362" t="s">
        <v>18</v>
      </c>
      <c r="D362" s="30">
        <v>287</v>
      </c>
      <c r="E362" s="31">
        <v>2.3130000000000002</v>
      </c>
      <c r="F362" t="s">
        <v>19</v>
      </c>
      <c r="G362" t="s">
        <v>20</v>
      </c>
    </row>
    <row r="363" spans="1:7" ht="13.5">
      <c r="A363" s="29">
        <v>44875</v>
      </c>
      <c r="B363" t="s">
        <v>599</v>
      </c>
      <c r="C363" t="s">
        <v>18</v>
      </c>
      <c r="D363" s="30">
        <v>4067</v>
      </c>
      <c r="E363" s="31">
        <v>2.3130000000000002</v>
      </c>
      <c r="F363" t="s">
        <v>19</v>
      </c>
      <c r="G363" t="s">
        <v>20</v>
      </c>
    </row>
    <row r="364" spans="1:7" ht="13.5">
      <c r="A364" s="29">
        <v>44875</v>
      </c>
      <c r="B364" t="s">
        <v>600</v>
      </c>
      <c r="C364" t="s">
        <v>18</v>
      </c>
      <c r="D364" s="30">
        <v>1000</v>
      </c>
      <c r="E364" s="31">
        <v>2.3079999999999998</v>
      </c>
      <c r="F364" t="s">
        <v>19</v>
      </c>
      <c r="G364" t="s">
        <v>20</v>
      </c>
    </row>
    <row r="365" spans="1:7" ht="13.5">
      <c r="A365" s="29">
        <v>44875</v>
      </c>
      <c r="B365" t="s">
        <v>601</v>
      </c>
      <c r="C365" t="s">
        <v>18</v>
      </c>
      <c r="D365" s="30">
        <v>3545</v>
      </c>
      <c r="E365" s="31">
        <v>2.31</v>
      </c>
      <c r="F365" t="s">
        <v>19</v>
      </c>
      <c r="G365" t="s">
        <v>20</v>
      </c>
    </row>
    <row r="366" spans="1:7" ht="13.5">
      <c r="A366" s="29">
        <v>44875</v>
      </c>
      <c r="B366" t="s">
        <v>602</v>
      </c>
      <c r="C366" t="s">
        <v>18</v>
      </c>
      <c r="D366" s="30">
        <v>1928</v>
      </c>
      <c r="E366" s="31">
        <v>2.31</v>
      </c>
      <c r="F366" t="s">
        <v>19</v>
      </c>
      <c r="G366" t="s">
        <v>20</v>
      </c>
    </row>
    <row r="367" spans="1:7" ht="13.5">
      <c r="A367" s="29">
        <v>44875</v>
      </c>
      <c r="B367" t="s">
        <v>603</v>
      </c>
      <c r="C367" t="s">
        <v>18</v>
      </c>
      <c r="D367" s="30">
        <v>2437</v>
      </c>
      <c r="E367" s="31">
        <v>2.323</v>
      </c>
      <c r="F367" t="s">
        <v>19</v>
      </c>
      <c r="G367" t="s">
        <v>20</v>
      </c>
    </row>
    <row r="368" spans="1:7" ht="13.5">
      <c r="A368" s="29">
        <v>44875</v>
      </c>
      <c r="B368" t="s">
        <v>604</v>
      </c>
      <c r="C368" t="s">
        <v>18</v>
      </c>
      <c r="D368" s="30">
        <v>2494</v>
      </c>
      <c r="E368" s="31">
        <v>2.323</v>
      </c>
      <c r="F368" t="s">
        <v>19</v>
      </c>
      <c r="G368" t="s">
        <v>20</v>
      </c>
    </row>
    <row r="369" spans="1:7" ht="13.5">
      <c r="A369" s="29">
        <v>44875</v>
      </c>
      <c r="B369" t="s">
        <v>605</v>
      </c>
      <c r="C369" t="s">
        <v>18</v>
      </c>
      <c r="D369" s="30">
        <v>2687</v>
      </c>
      <c r="E369" s="31">
        <v>2.3260000000000001</v>
      </c>
      <c r="F369" t="s">
        <v>19</v>
      </c>
      <c r="G369" t="s">
        <v>20</v>
      </c>
    </row>
    <row r="370" spans="1:7" ht="13.5">
      <c r="A370" s="29">
        <v>44875</v>
      </c>
      <c r="B370" t="s">
        <v>606</v>
      </c>
      <c r="C370" t="s">
        <v>18</v>
      </c>
      <c r="D370" s="30">
        <v>5645</v>
      </c>
      <c r="E370" s="31">
        <v>2.3250000000000002</v>
      </c>
      <c r="F370" t="s">
        <v>19</v>
      </c>
      <c r="G370" t="s">
        <v>20</v>
      </c>
    </row>
    <row r="371" spans="1:7" ht="13.5">
      <c r="A371" s="29">
        <v>44875</v>
      </c>
      <c r="B371" t="s">
        <v>607</v>
      </c>
      <c r="C371" t="s">
        <v>18</v>
      </c>
      <c r="D371" s="30">
        <v>3766</v>
      </c>
      <c r="E371" s="31">
        <v>2.3260000000000001</v>
      </c>
      <c r="F371" t="s">
        <v>19</v>
      </c>
      <c r="G371" t="s">
        <v>20</v>
      </c>
    </row>
    <row r="372" spans="1:7" ht="13.5">
      <c r="A372" s="29">
        <v>44875</v>
      </c>
      <c r="B372" t="s">
        <v>608</v>
      </c>
      <c r="C372" t="s">
        <v>18</v>
      </c>
      <c r="D372" s="30">
        <v>3524</v>
      </c>
      <c r="E372" s="31">
        <v>2.3290000000000002</v>
      </c>
      <c r="F372" t="s">
        <v>19</v>
      </c>
      <c r="G372" t="s">
        <v>20</v>
      </c>
    </row>
    <row r="373" spans="1:7" ht="13.5">
      <c r="A373" s="29">
        <v>44875</v>
      </c>
      <c r="B373" t="s">
        <v>609</v>
      </c>
      <c r="C373" t="s">
        <v>18</v>
      </c>
      <c r="D373" s="30">
        <v>5900</v>
      </c>
      <c r="E373" s="31">
        <v>2.335</v>
      </c>
      <c r="F373" t="s">
        <v>19</v>
      </c>
      <c r="G373" t="s">
        <v>20</v>
      </c>
    </row>
    <row r="374" spans="1:7" ht="13.5">
      <c r="A374" s="29">
        <v>44875</v>
      </c>
      <c r="B374" t="s">
        <v>610</v>
      </c>
      <c r="C374" t="s">
        <v>18</v>
      </c>
      <c r="D374" s="30">
        <v>2116</v>
      </c>
      <c r="E374" s="31">
        <v>2.3370000000000002</v>
      </c>
      <c r="F374" t="s">
        <v>19</v>
      </c>
      <c r="G374" t="s">
        <v>20</v>
      </c>
    </row>
    <row r="375" spans="1:7" ht="13.5">
      <c r="A375" s="29">
        <v>44875</v>
      </c>
      <c r="B375" t="s">
        <v>610</v>
      </c>
      <c r="C375" t="s">
        <v>18</v>
      </c>
      <c r="D375" s="30">
        <v>2479</v>
      </c>
      <c r="E375" s="31">
        <v>2.3370000000000002</v>
      </c>
      <c r="F375" t="s">
        <v>19</v>
      </c>
      <c r="G375" t="s">
        <v>20</v>
      </c>
    </row>
    <row r="376" spans="1:7" ht="13.5">
      <c r="A376" s="29">
        <v>44875</v>
      </c>
      <c r="B376" t="s">
        <v>611</v>
      </c>
      <c r="C376" t="s">
        <v>18</v>
      </c>
      <c r="D376" s="30">
        <v>2151</v>
      </c>
      <c r="E376" s="31">
        <v>2.3370000000000002</v>
      </c>
      <c r="F376" t="s">
        <v>19</v>
      </c>
      <c r="G376" t="s">
        <v>20</v>
      </c>
    </row>
    <row r="377" spans="1:7" ht="13.5">
      <c r="A377" s="29">
        <v>44875</v>
      </c>
      <c r="B377" t="s">
        <v>612</v>
      </c>
      <c r="C377" t="s">
        <v>18</v>
      </c>
      <c r="D377" s="30">
        <v>3790</v>
      </c>
      <c r="E377" s="31">
        <v>2.3439999999999999</v>
      </c>
      <c r="F377" t="s">
        <v>19</v>
      </c>
      <c r="G377" t="s">
        <v>20</v>
      </c>
    </row>
    <row r="378" spans="1:7" ht="13.5">
      <c r="A378" s="29">
        <v>44875</v>
      </c>
      <c r="B378" t="s">
        <v>613</v>
      </c>
      <c r="C378" t="s">
        <v>18</v>
      </c>
      <c r="D378" s="30">
        <v>5948</v>
      </c>
      <c r="E378" s="31">
        <v>2.351</v>
      </c>
      <c r="F378" t="s">
        <v>19</v>
      </c>
      <c r="G378" t="s">
        <v>20</v>
      </c>
    </row>
    <row r="379" spans="1:7" ht="13.5">
      <c r="A379" s="29">
        <v>44875</v>
      </c>
      <c r="B379" t="s">
        <v>614</v>
      </c>
      <c r="C379" t="s">
        <v>18</v>
      </c>
      <c r="D379" s="30">
        <v>5070</v>
      </c>
      <c r="E379" s="31">
        <v>2.355</v>
      </c>
      <c r="F379" t="s">
        <v>19</v>
      </c>
      <c r="G379" t="s">
        <v>20</v>
      </c>
    </row>
    <row r="380" spans="1:7" ht="13.5">
      <c r="A380" s="29">
        <v>44875</v>
      </c>
      <c r="B380" t="s">
        <v>615</v>
      </c>
      <c r="C380" t="s">
        <v>18</v>
      </c>
      <c r="D380" s="30">
        <v>2804</v>
      </c>
      <c r="E380" s="31">
        <v>2.3519999999999999</v>
      </c>
      <c r="F380" t="s">
        <v>19</v>
      </c>
      <c r="G380" t="s">
        <v>20</v>
      </c>
    </row>
    <row r="381" spans="1:7" ht="13.5">
      <c r="A381" s="29">
        <v>44875</v>
      </c>
      <c r="B381" t="s">
        <v>615</v>
      </c>
      <c r="C381" t="s">
        <v>18</v>
      </c>
      <c r="D381" s="30">
        <v>3445</v>
      </c>
      <c r="E381" s="31">
        <v>2.3519999999999999</v>
      </c>
      <c r="F381" t="s">
        <v>19</v>
      </c>
      <c r="G381" t="s">
        <v>20</v>
      </c>
    </row>
    <row r="382" spans="1:7" ht="13.5">
      <c r="A382" s="29">
        <v>44875</v>
      </c>
      <c r="B382" t="s">
        <v>616</v>
      </c>
      <c r="C382" t="s">
        <v>18</v>
      </c>
      <c r="D382" s="30">
        <v>964</v>
      </c>
      <c r="E382" s="31">
        <v>2.3570000000000002</v>
      </c>
      <c r="F382" t="s">
        <v>19</v>
      </c>
      <c r="G382" t="s">
        <v>20</v>
      </c>
    </row>
    <row r="383" spans="1:7" ht="13.5">
      <c r="A383" s="29">
        <v>44875</v>
      </c>
      <c r="B383" t="s">
        <v>617</v>
      </c>
      <c r="C383" t="s">
        <v>18</v>
      </c>
      <c r="D383" s="30">
        <v>4220</v>
      </c>
      <c r="E383" s="31">
        <v>2.3570000000000002</v>
      </c>
      <c r="F383" t="s">
        <v>19</v>
      </c>
      <c r="G383" t="s">
        <v>20</v>
      </c>
    </row>
    <row r="384" spans="1:7" ht="13.5">
      <c r="A384" s="29">
        <v>44875</v>
      </c>
      <c r="B384" t="s">
        <v>617</v>
      </c>
      <c r="C384" t="s">
        <v>18</v>
      </c>
      <c r="D384" s="30">
        <v>5668</v>
      </c>
      <c r="E384" s="31">
        <v>2.36</v>
      </c>
      <c r="F384" t="s">
        <v>19</v>
      </c>
      <c r="G384" t="s">
        <v>20</v>
      </c>
    </row>
    <row r="385" spans="1:7" ht="13.5">
      <c r="A385" s="29">
        <v>44875</v>
      </c>
      <c r="B385" t="s">
        <v>618</v>
      </c>
      <c r="C385" t="s">
        <v>18</v>
      </c>
      <c r="D385" s="30">
        <v>3299</v>
      </c>
      <c r="E385" s="31">
        <v>2.355</v>
      </c>
      <c r="F385" t="s">
        <v>19</v>
      </c>
      <c r="G385" t="s">
        <v>20</v>
      </c>
    </row>
    <row r="386" spans="1:7" ht="13.5">
      <c r="A386" s="29">
        <v>44875</v>
      </c>
      <c r="B386" t="s">
        <v>619</v>
      </c>
      <c r="C386" t="s">
        <v>18</v>
      </c>
      <c r="D386" s="30">
        <v>3921</v>
      </c>
      <c r="E386" s="31">
        <v>2.3540000000000001</v>
      </c>
      <c r="F386" t="s">
        <v>19</v>
      </c>
      <c r="G386" t="s">
        <v>20</v>
      </c>
    </row>
    <row r="387" spans="1:7" ht="13.5">
      <c r="A387" s="29">
        <v>44875</v>
      </c>
      <c r="B387" t="s">
        <v>619</v>
      </c>
      <c r="C387" t="s">
        <v>18</v>
      </c>
      <c r="D387" s="30">
        <v>1032</v>
      </c>
      <c r="E387" s="31">
        <v>2.3559999999999999</v>
      </c>
      <c r="F387" t="s">
        <v>19</v>
      </c>
      <c r="G387" t="s">
        <v>20</v>
      </c>
    </row>
    <row r="388" spans="1:7" ht="13.5">
      <c r="A388" s="29">
        <v>44875</v>
      </c>
      <c r="B388" t="s">
        <v>619</v>
      </c>
      <c r="C388" t="s">
        <v>18</v>
      </c>
      <c r="D388" s="30">
        <v>5095</v>
      </c>
      <c r="E388" s="31">
        <v>2.3559999999999999</v>
      </c>
      <c r="F388" t="s">
        <v>19</v>
      </c>
      <c r="G388" t="s">
        <v>20</v>
      </c>
    </row>
    <row r="389" spans="1:7" ht="13.5">
      <c r="A389" s="29">
        <v>44875</v>
      </c>
      <c r="B389" t="s">
        <v>620</v>
      </c>
      <c r="C389" t="s">
        <v>18</v>
      </c>
      <c r="D389" s="30">
        <v>146</v>
      </c>
      <c r="E389" s="31">
        <v>2.351</v>
      </c>
      <c r="F389" t="s">
        <v>19</v>
      </c>
      <c r="G389" t="s">
        <v>20</v>
      </c>
    </row>
    <row r="390" spans="1:7" ht="13.5">
      <c r="A390" s="29">
        <v>44875</v>
      </c>
      <c r="B390" t="s">
        <v>620</v>
      </c>
      <c r="C390" t="s">
        <v>18</v>
      </c>
      <c r="D390" s="30">
        <v>1677</v>
      </c>
      <c r="E390" s="31">
        <v>2.351</v>
      </c>
      <c r="F390" t="s">
        <v>19</v>
      </c>
      <c r="G390" t="s">
        <v>20</v>
      </c>
    </row>
    <row r="391" spans="1:7" ht="13.5">
      <c r="A391" s="29">
        <v>44875</v>
      </c>
      <c r="B391" t="s">
        <v>621</v>
      </c>
      <c r="C391" t="s">
        <v>18</v>
      </c>
      <c r="D391" s="30">
        <v>2013</v>
      </c>
      <c r="E391" s="31">
        <v>2.3490000000000002</v>
      </c>
      <c r="F391" t="s">
        <v>19</v>
      </c>
      <c r="G391" t="s">
        <v>20</v>
      </c>
    </row>
    <row r="392" spans="1:7" ht="13.5">
      <c r="A392" s="29">
        <v>44875</v>
      </c>
      <c r="B392" t="s">
        <v>621</v>
      </c>
      <c r="C392" t="s">
        <v>18</v>
      </c>
      <c r="D392" s="30">
        <v>4208</v>
      </c>
      <c r="E392" s="31">
        <v>2.3490000000000002</v>
      </c>
      <c r="F392" t="s">
        <v>19</v>
      </c>
      <c r="G392" t="s">
        <v>20</v>
      </c>
    </row>
    <row r="393" spans="1:7" ht="13.5">
      <c r="A393" s="29">
        <v>44875</v>
      </c>
      <c r="B393" t="s">
        <v>622</v>
      </c>
      <c r="C393" t="s">
        <v>18</v>
      </c>
      <c r="D393" s="30">
        <v>2119</v>
      </c>
      <c r="E393" s="31">
        <v>2.3519999999999999</v>
      </c>
      <c r="F393" t="s">
        <v>19</v>
      </c>
      <c r="G393" t="s">
        <v>20</v>
      </c>
    </row>
    <row r="394" spans="1:7" ht="13.5">
      <c r="A394" s="29">
        <v>44875</v>
      </c>
      <c r="B394" t="s">
        <v>623</v>
      </c>
      <c r="C394" t="s">
        <v>18</v>
      </c>
      <c r="D394" s="30">
        <v>5908</v>
      </c>
      <c r="E394" s="31">
        <v>2.3519999999999999</v>
      </c>
      <c r="F394" t="s">
        <v>19</v>
      </c>
      <c r="G394" t="s">
        <v>20</v>
      </c>
    </row>
    <row r="395" spans="1:7" ht="13.5">
      <c r="A395" s="29">
        <v>44875</v>
      </c>
      <c r="B395" t="s">
        <v>624</v>
      </c>
      <c r="C395" t="s">
        <v>18</v>
      </c>
      <c r="D395" s="30">
        <v>5713</v>
      </c>
      <c r="E395" s="31">
        <v>2.347</v>
      </c>
      <c r="F395" t="s">
        <v>19</v>
      </c>
      <c r="G395" t="s">
        <v>20</v>
      </c>
    </row>
    <row r="396" spans="1:7" ht="13.5">
      <c r="A396" s="29">
        <v>44875</v>
      </c>
      <c r="B396" t="s">
        <v>624</v>
      </c>
      <c r="C396" t="s">
        <v>18</v>
      </c>
      <c r="D396" s="30">
        <v>77</v>
      </c>
      <c r="E396" s="31">
        <v>2.3479999999999999</v>
      </c>
      <c r="F396" t="s">
        <v>19</v>
      </c>
      <c r="G396" t="s">
        <v>20</v>
      </c>
    </row>
    <row r="397" spans="1:7" ht="13.5">
      <c r="A397" s="29">
        <v>44875</v>
      </c>
      <c r="B397" t="s">
        <v>624</v>
      </c>
      <c r="C397" t="s">
        <v>18</v>
      </c>
      <c r="D397" s="30">
        <v>511</v>
      </c>
      <c r="E397" s="31">
        <v>2.3479999999999999</v>
      </c>
      <c r="F397" t="s">
        <v>19</v>
      </c>
      <c r="G397" t="s">
        <v>20</v>
      </c>
    </row>
    <row r="398" spans="1:7" ht="13.5">
      <c r="A398" s="29">
        <v>44875</v>
      </c>
      <c r="B398" t="s">
        <v>624</v>
      </c>
      <c r="C398" t="s">
        <v>18</v>
      </c>
      <c r="D398" s="30">
        <v>2713</v>
      </c>
      <c r="E398" s="31">
        <v>2.3479999999999999</v>
      </c>
      <c r="F398" t="s">
        <v>19</v>
      </c>
      <c r="G398" t="s">
        <v>20</v>
      </c>
    </row>
    <row r="399" spans="1:7" ht="13.5">
      <c r="A399" s="29">
        <v>44875</v>
      </c>
      <c r="B399" t="s">
        <v>625</v>
      </c>
      <c r="C399" t="s">
        <v>18</v>
      </c>
      <c r="D399" s="30">
        <v>1878</v>
      </c>
      <c r="E399" s="31">
        <v>2.3460000000000001</v>
      </c>
      <c r="F399" t="s">
        <v>19</v>
      </c>
      <c r="G399" t="s">
        <v>20</v>
      </c>
    </row>
    <row r="400" spans="1:7" ht="13.5">
      <c r="A400" s="29">
        <v>44875</v>
      </c>
      <c r="B400" t="s">
        <v>626</v>
      </c>
      <c r="C400" t="s">
        <v>18</v>
      </c>
      <c r="D400" s="30">
        <v>4218</v>
      </c>
      <c r="E400" s="31">
        <v>2.351</v>
      </c>
      <c r="F400" t="s">
        <v>19</v>
      </c>
      <c r="G400" t="s">
        <v>20</v>
      </c>
    </row>
    <row r="401" spans="1:7" ht="13.5">
      <c r="A401" s="29">
        <v>44875</v>
      </c>
      <c r="B401" t="s">
        <v>627</v>
      </c>
      <c r="C401" t="s">
        <v>18</v>
      </c>
      <c r="D401" s="30">
        <v>3679</v>
      </c>
      <c r="E401" s="31">
        <v>2.3540000000000001</v>
      </c>
      <c r="F401" t="s">
        <v>19</v>
      </c>
      <c r="G401" t="s">
        <v>20</v>
      </c>
    </row>
    <row r="402" spans="1:7" ht="13.5">
      <c r="A402" s="29">
        <v>44875</v>
      </c>
      <c r="B402" t="s">
        <v>628</v>
      </c>
      <c r="C402" t="s">
        <v>18</v>
      </c>
      <c r="D402" s="30">
        <v>6181</v>
      </c>
      <c r="E402" s="31">
        <v>2.3570000000000002</v>
      </c>
      <c r="F402" t="s">
        <v>19</v>
      </c>
      <c r="G402" t="s">
        <v>20</v>
      </c>
    </row>
    <row r="403" spans="1:7" ht="13.5">
      <c r="A403" s="29">
        <v>44875</v>
      </c>
      <c r="B403" t="s">
        <v>628</v>
      </c>
      <c r="C403" t="s">
        <v>18</v>
      </c>
      <c r="D403" s="30">
        <v>2347</v>
      </c>
      <c r="E403" s="31">
        <v>2.3580000000000001</v>
      </c>
      <c r="F403" t="s">
        <v>19</v>
      </c>
      <c r="G403" t="s">
        <v>20</v>
      </c>
    </row>
    <row r="404" spans="1:7" ht="13.5">
      <c r="A404" s="29">
        <v>44875</v>
      </c>
      <c r="B404" t="s">
        <v>628</v>
      </c>
      <c r="C404" t="s">
        <v>18</v>
      </c>
      <c r="D404" s="30">
        <v>153</v>
      </c>
      <c r="E404" s="31">
        <v>2.359</v>
      </c>
      <c r="F404" t="s">
        <v>19</v>
      </c>
      <c r="G404" t="s">
        <v>20</v>
      </c>
    </row>
    <row r="405" spans="1:7" ht="13.5">
      <c r="A405" s="29">
        <v>44875</v>
      </c>
      <c r="B405" t="s">
        <v>629</v>
      </c>
      <c r="C405" t="s">
        <v>18</v>
      </c>
      <c r="D405" s="30">
        <v>2468</v>
      </c>
      <c r="E405" s="31">
        <v>2.35</v>
      </c>
      <c r="F405" t="s">
        <v>19</v>
      </c>
      <c r="G405" t="s">
        <v>20</v>
      </c>
    </row>
    <row r="406" spans="1:7" ht="13.5">
      <c r="A406" s="29">
        <v>44875</v>
      </c>
      <c r="B406" t="s">
        <v>630</v>
      </c>
      <c r="C406" t="s">
        <v>18</v>
      </c>
      <c r="D406" s="30">
        <v>1250</v>
      </c>
      <c r="E406" s="31">
        <v>2.343</v>
      </c>
      <c r="F406" t="s">
        <v>19</v>
      </c>
      <c r="G406" t="s">
        <v>20</v>
      </c>
    </row>
    <row r="407" spans="1:7" ht="13.5">
      <c r="A407" s="29">
        <v>44875</v>
      </c>
      <c r="B407" t="s">
        <v>630</v>
      </c>
      <c r="C407" t="s">
        <v>18</v>
      </c>
      <c r="D407" s="30">
        <v>4697</v>
      </c>
      <c r="E407" s="31">
        <v>2.343</v>
      </c>
      <c r="F407" t="s">
        <v>19</v>
      </c>
      <c r="G407" t="s">
        <v>20</v>
      </c>
    </row>
    <row r="408" spans="1:7" ht="13.5">
      <c r="A408" s="29">
        <v>44875</v>
      </c>
      <c r="B408" t="s">
        <v>631</v>
      </c>
      <c r="C408" t="s">
        <v>18</v>
      </c>
      <c r="D408" s="30">
        <v>1663</v>
      </c>
      <c r="E408" s="31">
        <v>2.343</v>
      </c>
      <c r="F408" t="s">
        <v>19</v>
      </c>
      <c r="G408" t="s">
        <v>20</v>
      </c>
    </row>
    <row r="409" spans="1:7" ht="13.5">
      <c r="A409" s="29">
        <v>44875</v>
      </c>
      <c r="B409" t="s">
        <v>632</v>
      </c>
      <c r="C409" t="s">
        <v>18</v>
      </c>
      <c r="D409" s="30">
        <v>1694</v>
      </c>
      <c r="E409" s="31">
        <v>2.3410000000000002</v>
      </c>
      <c r="F409" t="s">
        <v>19</v>
      </c>
      <c r="G409" t="s">
        <v>20</v>
      </c>
    </row>
    <row r="410" spans="1:7" ht="13.5">
      <c r="A410" s="29">
        <v>44875</v>
      </c>
      <c r="B410" t="s">
        <v>632</v>
      </c>
      <c r="C410" t="s">
        <v>18</v>
      </c>
      <c r="D410" s="30">
        <v>1735</v>
      </c>
      <c r="E410" s="31">
        <v>2.3410000000000002</v>
      </c>
      <c r="F410" t="s">
        <v>19</v>
      </c>
      <c r="G410" t="s">
        <v>20</v>
      </c>
    </row>
    <row r="411" spans="1:7" ht="13.5">
      <c r="A411" s="29">
        <v>44875</v>
      </c>
      <c r="B411" t="s">
        <v>633</v>
      </c>
      <c r="C411" t="s">
        <v>18</v>
      </c>
      <c r="D411" s="30">
        <v>1679</v>
      </c>
      <c r="E411" s="31">
        <v>2.3519999999999999</v>
      </c>
      <c r="F411" t="s">
        <v>19</v>
      </c>
      <c r="G411" t="s">
        <v>20</v>
      </c>
    </row>
    <row r="412" spans="1:7" ht="13.5">
      <c r="A412" s="29">
        <v>44875</v>
      </c>
      <c r="B412" t="s">
        <v>634</v>
      </c>
      <c r="C412" t="s">
        <v>18</v>
      </c>
      <c r="D412" s="30">
        <v>34</v>
      </c>
      <c r="E412" s="31">
        <v>2.3519999999999999</v>
      </c>
      <c r="F412" t="s">
        <v>19</v>
      </c>
      <c r="G412" t="s">
        <v>20</v>
      </c>
    </row>
    <row r="413" spans="1:7" ht="13.5">
      <c r="A413" s="29">
        <v>44875</v>
      </c>
      <c r="B413" t="s">
        <v>635</v>
      </c>
      <c r="C413" t="s">
        <v>18</v>
      </c>
      <c r="D413" s="30">
        <v>1899</v>
      </c>
      <c r="E413" s="31">
        <v>2.3570000000000002</v>
      </c>
      <c r="F413" t="s">
        <v>19</v>
      </c>
      <c r="G413" t="s">
        <v>20</v>
      </c>
    </row>
    <row r="414" spans="1:7" ht="13.5">
      <c r="A414" s="29">
        <v>44875</v>
      </c>
      <c r="B414" t="s">
        <v>635</v>
      </c>
      <c r="C414" t="s">
        <v>18</v>
      </c>
      <c r="D414" s="30">
        <v>2459</v>
      </c>
      <c r="E414" s="31">
        <v>2.3570000000000002</v>
      </c>
      <c r="F414" t="s">
        <v>19</v>
      </c>
      <c r="G414" t="s">
        <v>20</v>
      </c>
    </row>
    <row r="415" spans="1:7" ht="13.5">
      <c r="A415" s="29">
        <v>44875</v>
      </c>
      <c r="B415" t="s">
        <v>635</v>
      </c>
      <c r="C415" t="s">
        <v>18</v>
      </c>
      <c r="D415" s="30">
        <v>2459</v>
      </c>
      <c r="E415" s="31">
        <v>2.3570000000000002</v>
      </c>
      <c r="F415" t="s">
        <v>19</v>
      </c>
      <c r="G415" t="s">
        <v>20</v>
      </c>
    </row>
    <row r="416" spans="1:7" ht="13.5">
      <c r="A416" s="29">
        <v>44875</v>
      </c>
      <c r="B416" t="s">
        <v>635</v>
      </c>
      <c r="C416" t="s">
        <v>18</v>
      </c>
      <c r="D416" s="30">
        <v>4455</v>
      </c>
      <c r="E416" s="31">
        <v>2.3570000000000002</v>
      </c>
      <c r="F416" t="s">
        <v>19</v>
      </c>
      <c r="G416" t="s">
        <v>20</v>
      </c>
    </row>
    <row r="417" spans="1:7" ht="13.5">
      <c r="A417" s="29">
        <v>44875</v>
      </c>
      <c r="B417" t="s">
        <v>636</v>
      </c>
      <c r="C417" t="s">
        <v>18</v>
      </c>
      <c r="D417" s="30">
        <v>1935</v>
      </c>
      <c r="E417" s="31">
        <v>2.3530000000000002</v>
      </c>
      <c r="F417" t="s">
        <v>19</v>
      </c>
      <c r="G417" t="s">
        <v>20</v>
      </c>
    </row>
    <row r="418" spans="1:7" ht="13.5">
      <c r="A418" s="29">
        <v>44875</v>
      </c>
      <c r="B418" t="s">
        <v>636</v>
      </c>
      <c r="C418" t="s">
        <v>18</v>
      </c>
      <c r="D418" s="30">
        <v>2091</v>
      </c>
      <c r="E418" s="31">
        <v>2.3530000000000002</v>
      </c>
      <c r="F418" t="s">
        <v>19</v>
      </c>
      <c r="G418" t="s">
        <v>20</v>
      </c>
    </row>
    <row r="419" spans="1:7" ht="13.5">
      <c r="A419" s="29">
        <v>44875</v>
      </c>
      <c r="B419" t="s">
        <v>637</v>
      </c>
      <c r="C419" t="s">
        <v>18</v>
      </c>
      <c r="D419" s="30">
        <v>2802</v>
      </c>
      <c r="E419" s="31">
        <v>2.3530000000000002</v>
      </c>
      <c r="F419" t="s">
        <v>19</v>
      </c>
      <c r="G419" t="s">
        <v>20</v>
      </c>
    </row>
    <row r="420" spans="1:7" ht="13.5">
      <c r="A420" s="29">
        <v>44875</v>
      </c>
      <c r="B420" t="s">
        <v>638</v>
      </c>
      <c r="C420" t="s">
        <v>18</v>
      </c>
      <c r="D420" s="30">
        <v>1174</v>
      </c>
      <c r="E420" s="31">
        <v>2.3540000000000001</v>
      </c>
      <c r="F420" t="s">
        <v>19</v>
      </c>
      <c r="G420" t="s">
        <v>20</v>
      </c>
    </row>
    <row r="421" spans="1:7" ht="13.5">
      <c r="A421" s="29">
        <v>44875</v>
      </c>
      <c r="B421" t="s">
        <v>638</v>
      </c>
      <c r="C421" t="s">
        <v>18</v>
      </c>
      <c r="D421" s="30">
        <v>1880</v>
      </c>
      <c r="E421" s="31">
        <v>2.3540000000000001</v>
      </c>
      <c r="F421" t="s">
        <v>19</v>
      </c>
      <c r="G421" t="s">
        <v>20</v>
      </c>
    </row>
    <row r="422" spans="1:7" ht="13.5">
      <c r="A422" s="29">
        <v>44875</v>
      </c>
      <c r="B422" t="s">
        <v>638</v>
      </c>
      <c r="C422" t="s">
        <v>18</v>
      </c>
      <c r="D422" s="30">
        <v>3599</v>
      </c>
      <c r="E422" s="31">
        <v>2.3540000000000001</v>
      </c>
      <c r="F422" t="s">
        <v>19</v>
      </c>
      <c r="G422" t="s">
        <v>20</v>
      </c>
    </row>
    <row r="423" spans="1:7" ht="13.5">
      <c r="A423" s="29">
        <v>44875</v>
      </c>
      <c r="B423" t="s">
        <v>639</v>
      </c>
      <c r="C423" t="s">
        <v>18</v>
      </c>
      <c r="D423" s="30">
        <v>2714</v>
      </c>
      <c r="E423" s="31">
        <v>2.3519999999999999</v>
      </c>
      <c r="F423" t="s">
        <v>19</v>
      </c>
      <c r="G423" t="s">
        <v>20</v>
      </c>
    </row>
    <row r="424" spans="1:7" ht="13.5">
      <c r="A424" s="29">
        <v>44875</v>
      </c>
      <c r="B424" t="s">
        <v>640</v>
      </c>
      <c r="C424" t="s">
        <v>18</v>
      </c>
      <c r="D424" s="30">
        <v>2444</v>
      </c>
      <c r="E424" s="31">
        <v>2.3570000000000002</v>
      </c>
      <c r="F424" t="s">
        <v>19</v>
      </c>
      <c r="G424" t="s">
        <v>20</v>
      </c>
    </row>
    <row r="425" spans="1:7" ht="13.5">
      <c r="A425" s="29">
        <v>44875</v>
      </c>
      <c r="B425" t="s">
        <v>640</v>
      </c>
      <c r="C425" t="s">
        <v>18</v>
      </c>
      <c r="D425" s="30">
        <v>3086</v>
      </c>
      <c r="E425" s="31">
        <v>2.3570000000000002</v>
      </c>
      <c r="F425" t="s">
        <v>19</v>
      </c>
      <c r="G425" t="s">
        <v>20</v>
      </c>
    </row>
    <row r="426" spans="1:7" ht="13.5">
      <c r="A426" s="29">
        <v>44875</v>
      </c>
      <c r="B426" t="s">
        <v>641</v>
      </c>
      <c r="C426" t="s">
        <v>18</v>
      </c>
      <c r="D426" s="30">
        <v>2300</v>
      </c>
      <c r="E426" s="31">
        <v>2.351</v>
      </c>
      <c r="F426" t="s">
        <v>19</v>
      </c>
      <c r="G426" t="s">
        <v>20</v>
      </c>
    </row>
    <row r="427" spans="1:7" ht="13.5">
      <c r="A427" s="29">
        <v>44875</v>
      </c>
      <c r="B427" t="s">
        <v>642</v>
      </c>
      <c r="C427" t="s">
        <v>18</v>
      </c>
      <c r="D427" s="30">
        <v>321</v>
      </c>
      <c r="E427" s="31">
        <v>2.3519999999999999</v>
      </c>
      <c r="F427" t="s">
        <v>19</v>
      </c>
      <c r="G427" t="s">
        <v>20</v>
      </c>
    </row>
    <row r="428" spans="1:7" ht="13.5">
      <c r="A428" s="29">
        <v>44875</v>
      </c>
      <c r="B428" t="s">
        <v>642</v>
      </c>
      <c r="C428" t="s">
        <v>18</v>
      </c>
      <c r="D428" s="30">
        <v>1543</v>
      </c>
      <c r="E428" s="31">
        <v>2.3519999999999999</v>
      </c>
      <c r="F428" t="s">
        <v>19</v>
      </c>
      <c r="G428" t="s">
        <v>20</v>
      </c>
    </row>
    <row r="429" spans="1:7" ht="13.5">
      <c r="A429" s="29">
        <v>44875</v>
      </c>
      <c r="B429" t="s">
        <v>643</v>
      </c>
      <c r="C429" t="s">
        <v>18</v>
      </c>
      <c r="D429" s="30">
        <v>888</v>
      </c>
      <c r="E429" s="31">
        <v>2.3570000000000002</v>
      </c>
      <c r="F429" t="s">
        <v>19</v>
      </c>
      <c r="G429" t="s">
        <v>20</v>
      </c>
    </row>
    <row r="430" spans="1:7" ht="13.5">
      <c r="A430" s="29">
        <v>44875</v>
      </c>
      <c r="B430" t="s">
        <v>643</v>
      </c>
      <c r="C430" t="s">
        <v>18</v>
      </c>
      <c r="D430" s="30">
        <v>893</v>
      </c>
      <c r="E430" s="31">
        <v>2.3570000000000002</v>
      </c>
      <c r="F430" t="s">
        <v>19</v>
      </c>
      <c r="G430" t="s">
        <v>20</v>
      </c>
    </row>
    <row r="431" spans="1:7" ht="13.5">
      <c r="A431" s="29">
        <v>44875</v>
      </c>
      <c r="B431" t="s">
        <v>643</v>
      </c>
      <c r="C431" t="s">
        <v>18</v>
      </c>
      <c r="D431" s="30">
        <v>1400</v>
      </c>
      <c r="E431" s="31">
        <v>2.3570000000000002</v>
      </c>
      <c r="F431" t="s">
        <v>19</v>
      </c>
      <c r="G431" t="s">
        <v>20</v>
      </c>
    </row>
    <row r="432" spans="1:7" ht="13.5">
      <c r="A432" s="29">
        <v>44875</v>
      </c>
      <c r="B432" t="s">
        <v>643</v>
      </c>
      <c r="C432" t="s">
        <v>18</v>
      </c>
      <c r="D432" s="30">
        <v>1869</v>
      </c>
      <c r="E432" s="31">
        <v>2.3570000000000002</v>
      </c>
      <c r="F432" t="s">
        <v>19</v>
      </c>
      <c r="G432" t="s">
        <v>20</v>
      </c>
    </row>
    <row r="433" spans="1:7" ht="13.5">
      <c r="A433" s="29">
        <v>44875</v>
      </c>
      <c r="B433" t="s">
        <v>644</v>
      </c>
      <c r="C433" t="s">
        <v>18</v>
      </c>
      <c r="D433" s="30">
        <v>1587</v>
      </c>
      <c r="E433" s="31">
        <v>2.3540000000000001</v>
      </c>
      <c r="F433" t="s">
        <v>19</v>
      </c>
      <c r="G433" t="s">
        <v>20</v>
      </c>
    </row>
    <row r="434" spans="1:7" ht="13.5">
      <c r="A434" s="29">
        <v>44875</v>
      </c>
      <c r="B434" t="s">
        <v>645</v>
      </c>
      <c r="C434" t="s">
        <v>18</v>
      </c>
      <c r="D434" s="30">
        <v>227</v>
      </c>
      <c r="E434" s="31">
        <v>2.3559999999999999</v>
      </c>
      <c r="F434" t="s">
        <v>19</v>
      </c>
      <c r="G434" t="s">
        <v>20</v>
      </c>
    </row>
    <row r="435" spans="1:7" ht="13.5">
      <c r="A435" s="29">
        <v>44875</v>
      </c>
      <c r="B435" t="s">
        <v>645</v>
      </c>
      <c r="C435" t="s">
        <v>18</v>
      </c>
      <c r="D435" s="30">
        <v>5346</v>
      </c>
      <c r="E435" s="31">
        <v>2.3559999999999999</v>
      </c>
      <c r="F435" t="s">
        <v>19</v>
      </c>
      <c r="G435" t="s">
        <v>20</v>
      </c>
    </row>
    <row r="436" spans="1:7" ht="13.5">
      <c r="A436" s="29">
        <v>44875</v>
      </c>
      <c r="B436" t="s">
        <v>646</v>
      </c>
      <c r="C436" t="s">
        <v>18</v>
      </c>
      <c r="D436" s="30">
        <v>4733</v>
      </c>
      <c r="E436" s="31">
        <v>2.359</v>
      </c>
      <c r="F436" t="s">
        <v>19</v>
      </c>
      <c r="G436" t="s">
        <v>20</v>
      </c>
    </row>
    <row r="437" spans="1:7" ht="13.5">
      <c r="A437" s="29">
        <v>44875</v>
      </c>
      <c r="B437" t="s">
        <v>647</v>
      </c>
      <c r="C437" t="s">
        <v>18</v>
      </c>
      <c r="D437" s="30">
        <v>2062</v>
      </c>
      <c r="E437" s="31">
        <v>2.3559999999999999</v>
      </c>
      <c r="F437" t="s">
        <v>19</v>
      </c>
      <c r="G437" t="s">
        <v>20</v>
      </c>
    </row>
    <row r="438" spans="1:7" ht="13.5">
      <c r="A438" s="29">
        <v>44875</v>
      </c>
      <c r="B438" t="s">
        <v>647</v>
      </c>
      <c r="C438" t="s">
        <v>18</v>
      </c>
      <c r="D438" s="30">
        <v>3654</v>
      </c>
      <c r="E438" s="31">
        <v>2.3559999999999999</v>
      </c>
      <c r="F438" t="s">
        <v>19</v>
      </c>
      <c r="G438" t="s">
        <v>20</v>
      </c>
    </row>
    <row r="439" spans="1:7" ht="13.5">
      <c r="A439" s="29">
        <v>44875</v>
      </c>
      <c r="B439" t="s">
        <v>648</v>
      </c>
      <c r="C439" t="s">
        <v>18</v>
      </c>
      <c r="D439" s="30">
        <v>1864</v>
      </c>
      <c r="E439" s="31">
        <v>2.35</v>
      </c>
      <c r="F439" t="s">
        <v>19</v>
      </c>
      <c r="G439" t="s">
        <v>20</v>
      </c>
    </row>
    <row r="440" spans="1:7" ht="13.5">
      <c r="A440" s="29">
        <v>44875</v>
      </c>
      <c r="B440" t="s">
        <v>649</v>
      </c>
      <c r="C440" t="s">
        <v>18</v>
      </c>
      <c r="D440" s="30">
        <v>2321</v>
      </c>
      <c r="E440" s="31">
        <v>2.359</v>
      </c>
      <c r="F440" t="s">
        <v>19</v>
      </c>
      <c r="G440" t="s">
        <v>20</v>
      </c>
    </row>
    <row r="441" spans="1:7" ht="13.5">
      <c r="A441" s="29">
        <v>44875</v>
      </c>
      <c r="B441" t="s">
        <v>650</v>
      </c>
      <c r="C441" t="s">
        <v>18</v>
      </c>
      <c r="D441" s="30">
        <v>983</v>
      </c>
      <c r="E441" s="31">
        <v>2.3570000000000002</v>
      </c>
      <c r="F441" t="s">
        <v>19</v>
      </c>
      <c r="G441" t="s">
        <v>20</v>
      </c>
    </row>
    <row r="442" spans="1:7" ht="13.5">
      <c r="A442" s="29">
        <v>44875</v>
      </c>
      <c r="B442" t="s">
        <v>650</v>
      </c>
      <c r="C442" t="s">
        <v>18</v>
      </c>
      <c r="D442" s="30">
        <v>4151</v>
      </c>
      <c r="E442" s="31">
        <v>2.3570000000000002</v>
      </c>
      <c r="F442" t="s">
        <v>19</v>
      </c>
      <c r="G442" t="s">
        <v>20</v>
      </c>
    </row>
    <row r="443" spans="1:7" ht="13.5">
      <c r="A443" s="29">
        <v>44875</v>
      </c>
      <c r="B443" t="s">
        <v>651</v>
      </c>
      <c r="C443" t="s">
        <v>18</v>
      </c>
      <c r="D443" s="30">
        <v>4997</v>
      </c>
      <c r="E443" s="31">
        <v>2.355</v>
      </c>
      <c r="F443" t="s">
        <v>19</v>
      </c>
      <c r="G443" t="s">
        <v>20</v>
      </c>
    </row>
    <row r="444" spans="1:7" ht="13.5">
      <c r="A444" s="29">
        <v>44875</v>
      </c>
      <c r="B444" t="s">
        <v>652</v>
      </c>
      <c r="C444" t="s">
        <v>18</v>
      </c>
      <c r="D444" s="30">
        <v>1304</v>
      </c>
      <c r="E444" s="31">
        <v>2.359</v>
      </c>
      <c r="F444" t="s">
        <v>19</v>
      </c>
      <c r="G444" t="s">
        <v>20</v>
      </c>
    </row>
    <row r="445" spans="1:7" ht="13.5">
      <c r="A445" s="29">
        <v>44875</v>
      </c>
      <c r="B445" t="s">
        <v>652</v>
      </c>
      <c r="C445" t="s">
        <v>18</v>
      </c>
      <c r="D445" s="30">
        <v>1924</v>
      </c>
      <c r="E445" s="31">
        <v>2.359</v>
      </c>
      <c r="F445" t="s">
        <v>19</v>
      </c>
      <c r="G445" t="s">
        <v>20</v>
      </c>
    </row>
    <row r="446" spans="1:7" ht="13.5">
      <c r="A446" s="29">
        <v>44875</v>
      </c>
      <c r="B446" t="s">
        <v>652</v>
      </c>
      <c r="C446" t="s">
        <v>18</v>
      </c>
      <c r="D446" s="30">
        <v>3283</v>
      </c>
      <c r="E446" s="31">
        <v>2.359</v>
      </c>
      <c r="F446" t="s">
        <v>19</v>
      </c>
      <c r="G446" t="s">
        <v>20</v>
      </c>
    </row>
    <row r="447" spans="1:7" ht="13.5">
      <c r="A447" s="29">
        <v>44875</v>
      </c>
      <c r="B447" t="s">
        <v>653</v>
      </c>
      <c r="C447" t="s">
        <v>18</v>
      </c>
      <c r="D447" s="30">
        <v>3591</v>
      </c>
      <c r="E447" s="31">
        <v>2.3580000000000001</v>
      </c>
      <c r="F447" t="s">
        <v>19</v>
      </c>
      <c r="G447" t="s">
        <v>20</v>
      </c>
    </row>
    <row r="448" spans="1:7" ht="13.5">
      <c r="A448" s="29">
        <v>44875</v>
      </c>
      <c r="B448" t="s">
        <v>653</v>
      </c>
      <c r="C448" t="s">
        <v>18</v>
      </c>
      <c r="D448" s="30">
        <v>4611</v>
      </c>
      <c r="E448" s="31">
        <v>2.3580000000000001</v>
      </c>
      <c r="F448" t="s">
        <v>19</v>
      </c>
      <c r="G448" t="s">
        <v>20</v>
      </c>
    </row>
    <row r="449" spans="1:7" ht="13.5">
      <c r="A449" s="29">
        <v>44875</v>
      </c>
      <c r="B449" t="s">
        <v>654</v>
      </c>
      <c r="C449" t="s">
        <v>18</v>
      </c>
      <c r="D449" s="30">
        <v>114</v>
      </c>
      <c r="E449" s="31">
        <v>2.3570000000000002</v>
      </c>
      <c r="F449" t="s">
        <v>19</v>
      </c>
      <c r="G449" t="s">
        <v>20</v>
      </c>
    </row>
    <row r="450" spans="1:7" ht="13.5">
      <c r="A450" s="29">
        <v>44875</v>
      </c>
      <c r="B450" t="s">
        <v>654</v>
      </c>
      <c r="C450" t="s">
        <v>18</v>
      </c>
      <c r="D450" s="30">
        <v>215</v>
      </c>
      <c r="E450" s="31">
        <v>2.3570000000000002</v>
      </c>
      <c r="F450" t="s">
        <v>19</v>
      </c>
      <c r="G450" t="s">
        <v>20</v>
      </c>
    </row>
    <row r="451" spans="1:7" ht="13.5">
      <c r="A451" s="29">
        <v>44875</v>
      </c>
      <c r="B451" t="s">
        <v>654</v>
      </c>
      <c r="C451" t="s">
        <v>18</v>
      </c>
      <c r="D451" s="30">
        <v>6463</v>
      </c>
      <c r="E451" s="31">
        <v>2.3570000000000002</v>
      </c>
      <c r="F451" t="s">
        <v>19</v>
      </c>
      <c r="G451" t="s">
        <v>20</v>
      </c>
    </row>
    <row r="452" spans="1:7" ht="13.5">
      <c r="A452" s="29">
        <v>44875</v>
      </c>
      <c r="B452" t="s">
        <v>655</v>
      </c>
      <c r="C452" t="s">
        <v>18</v>
      </c>
      <c r="D452" s="30">
        <v>4015</v>
      </c>
      <c r="E452" s="31">
        <v>2.3570000000000002</v>
      </c>
      <c r="F452" t="s">
        <v>19</v>
      </c>
      <c r="G452" t="s">
        <v>20</v>
      </c>
    </row>
    <row r="453" spans="1:7" ht="13.5">
      <c r="A453" s="29">
        <v>44875</v>
      </c>
      <c r="B453" t="s">
        <v>655</v>
      </c>
      <c r="C453" t="s">
        <v>18</v>
      </c>
      <c r="D453" s="30">
        <v>6008</v>
      </c>
      <c r="E453" s="31">
        <v>2.359</v>
      </c>
      <c r="F453" t="s">
        <v>19</v>
      </c>
      <c r="G453" t="s">
        <v>20</v>
      </c>
    </row>
    <row r="454" spans="1:7" ht="13.5">
      <c r="A454" s="29">
        <v>44875</v>
      </c>
      <c r="B454" t="s">
        <v>656</v>
      </c>
      <c r="C454" t="s">
        <v>18</v>
      </c>
      <c r="D454" s="30">
        <v>1743</v>
      </c>
      <c r="E454" s="31">
        <v>2.3570000000000002</v>
      </c>
      <c r="F454" t="s">
        <v>19</v>
      </c>
      <c r="G454" t="s">
        <v>20</v>
      </c>
    </row>
    <row r="455" spans="1:7" ht="13.5">
      <c r="A455" s="29">
        <v>44875</v>
      </c>
      <c r="B455" t="s">
        <v>657</v>
      </c>
      <c r="C455" t="s">
        <v>18</v>
      </c>
      <c r="D455" s="30">
        <v>2226</v>
      </c>
      <c r="E455" s="31">
        <v>2.3540000000000001</v>
      </c>
      <c r="F455" t="s">
        <v>19</v>
      </c>
      <c r="G455" t="s">
        <v>20</v>
      </c>
    </row>
    <row r="456" spans="1:7" ht="13.5">
      <c r="A456" s="29">
        <v>44875</v>
      </c>
      <c r="B456" t="s">
        <v>657</v>
      </c>
      <c r="C456" t="s">
        <v>18</v>
      </c>
      <c r="D456" s="30">
        <v>2911</v>
      </c>
      <c r="E456" s="31">
        <v>2.3540000000000001</v>
      </c>
      <c r="F456" t="s">
        <v>19</v>
      </c>
      <c r="G456" t="s">
        <v>20</v>
      </c>
    </row>
    <row r="457" spans="1:7" ht="13.5">
      <c r="A457" s="29">
        <v>44875</v>
      </c>
      <c r="B457" t="s">
        <v>657</v>
      </c>
      <c r="C457" t="s">
        <v>18</v>
      </c>
      <c r="D457" s="30">
        <v>3896</v>
      </c>
      <c r="E457" s="31">
        <v>2.3540000000000001</v>
      </c>
      <c r="F457" t="s">
        <v>19</v>
      </c>
      <c r="G457" t="s">
        <v>20</v>
      </c>
    </row>
    <row r="458" spans="1:7" ht="13.5">
      <c r="A458" s="29">
        <v>44875</v>
      </c>
      <c r="B458" t="s">
        <v>658</v>
      </c>
      <c r="C458" t="s">
        <v>18</v>
      </c>
      <c r="D458" s="30">
        <v>6211</v>
      </c>
      <c r="E458" s="31">
        <v>2.3580000000000001</v>
      </c>
      <c r="F458" t="s">
        <v>19</v>
      </c>
      <c r="G458" t="s">
        <v>20</v>
      </c>
    </row>
    <row r="459" spans="1:7" ht="13.5">
      <c r="A459" s="29">
        <v>44875</v>
      </c>
      <c r="B459" t="s">
        <v>658</v>
      </c>
      <c r="C459" t="s">
        <v>18</v>
      </c>
      <c r="D459" s="30">
        <v>7476</v>
      </c>
      <c r="E459" s="31">
        <v>2.3580000000000001</v>
      </c>
      <c r="F459" t="s">
        <v>19</v>
      </c>
      <c r="G459" t="s">
        <v>20</v>
      </c>
    </row>
    <row r="460" spans="1:7" ht="13.5">
      <c r="A460" s="29">
        <v>44875</v>
      </c>
      <c r="B460" t="s">
        <v>659</v>
      </c>
      <c r="C460" t="s">
        <v>18</v>
      </c>
      <c r="D460" s="30">
        <v>943</v>
      </c>
      <c r="E460" s="31">
        <v>2.3559999999999999</v>
      </c>
      <c r="F460" t="s">
        <v>19</v>
      </c>
      <c r="G460" t="s">
        <v>20</v>
      </c>
    </row>
    <row r="461" spans="1:7" ht="13.5">
      <c r="A461" s="29">
        <v>44875</v>
      </c>
      <c r="B461" t="s">
        <v>659</v>
      </c>
      <c r="C461" t="s">
        <v>18</v>
      </c>
      <c r="D461" s="30">
        <v>983</v>
      </c>
      <c r="E461" s="31">
        <v>2.3559999999999999</v>
      </c>
      <c r="F461" t="s">
        <v>19</v>
      </c>
      <c r="G461" t="s">
        <v>20</v>
      </c>
    </row>
    <row r="462" spans="1:7" ht="13.5">
      <c r="A462" s="29">
        <v>44875</v>
      </c>
      <c r="B462" t="s">
        <v>660</v>
      </c>
      <c r="C462" t="s">
        <v>18</v>
      </c>
      <c r="D462" s="30">
        <v>2342</v>
      </c>
      <c r="E462" s="31">
        <v>2.3620000000000001</v>
      </c>
      <c r="F462" t="s">
        <v>19</v>
      </c>
      <c r="G462" t="s">
        <v>20</v>
      </c>
    </row>
    <row r="463" spans="1:7" ht="13.5">
      <c r="A463" s="29">
        <v>44875</v>
      </c>
      <c r="B463" t="s">
        <v>660</v>
      </c>
      <c r="C463" t="s">
        <v>18</v>
      </c>
      <c r="D463" s="30">
        <v>8027</v>
      </c>
      <c r="E463" s="31">
        <v>2.3620000000000001</v>
      </c>
      <c r="F463" t="s">
        <v>19</v>
      </c>
      <c r="G463" t="s">
        <v>20</v>
      </c>
    </row>
    <row r="464" spans="1:7" ht="13.5">
      <c r="A464" s="29">
        <v>44875</v>
      </c>
      <c r="B464" t="s">
        <v>661</v>
      </c>
      <c r="C464" t="s">
        <v>18</v>
      </c>
      <c r="D464" s="30">
        <v>835</v>
      </c>
      <c r="E464" s="31">
        <v>2.36</v>
      </c>
      <c r="F464" t="s">
        <v>19</v>
      </c>
      <c r="G464" t="s">
        <v>20</v>
      </c>
    </row>
    <row r="465" spans="1:7" ht="13.5">
      <c r="A465" s="29">
        <v>44875</v>
      </c>
      <c r="B465" t="s">
        <v>661</v>
      </c>
      <c r="C465" t="s">
        <v>18</v>
      </c>
      <c r="D465" s="30">
        <v>2342</v>
      </c>
      <c r="E465" s="31">
        <v>2.36</v>
      </c>
      <c r="F465" t="s">
        <v>19</v>
      </c>
      <c r="G465" t="s">
        <v>20</v>
      </c>
    </row>
    <row r="466" spans="1:7" ht="13.5">
      <c r="A466" s="29">
        <v>44875</v>
      </c>
      <c r="B466" t="s">
        <v>661</v>
      </c>
      <c r="C466" t="s">
        <v>18</v>
      </c>
      <c r="D466" s="30">
        <v>2613</v>
      </c>
      <c r="E466" s="31">
        <v>2.36</v>
      </c>
      <c r="F466" t="s">
        <v>19</v>
      </c>
      <c r="G466" t="s">
        <v>20</v>
      </c>
    </row>
    <row r="467" spans="1:7" ht="13.5">
      <c r="A467" s="29">
        <v>44875</v>
      </c>
      <c r="B467" t="s">
        <v>662</v>
      </c>
      <c r="C467" t="s">
        <v>18</v>
      </c>
      <c r="D467" s="30">
        <v>4077</v>
      </c>
      <c r="E467" s="31">
        <v>2.36</v>
      </c>
      <c r="F467" t="s">
        <v>19</v>
      </c>
      <c r="G467" t="s">
        <v>20</v>
      </c>
    </row>
    <row r="468" spans="1:7" ht="13.5">
      <c r="A468" s="29">
        <v>44875</v>
      </c>
      <c r="B468" t="s">
        <v>663</v>
      </c>
      <c r="C468" t="s">
        <v>18</v>
      </c>
      <c r="D468" s="30">
        <v>1400</v>
      </c>
      <c r="E468" s="31">
        <v>2.359</v>
      </c>
      <c r="F468" t="s">
        <v>19</v>
      </c>
      <c r="G468" t="s">
        <v>20</v>
      </c>
    </row>
    <row r="469" spans="1:7" ht="13.5">
      <c r="A469" s="29">
        <v>44875</v>
      </c>
      <c r="B469" t="s">
        <v>663</v>
      </c>
      <c r="C469" t="s">
        <v>18</v>
      </c>
      <c r="D469" s="30">
        <v>4891</v>
      </c>
      <c r="E469" s="31">
        <v>2.359</v>
      </c>
      <c r="F469" t="s">
        <v>19</v>
      </c>
      <c r="G469" t="s">
        <v>20</v>
      </c>
    </row>
    <row r="470" spans="1:7" ht="13.5">
      <c r="A470" s="29">
        <v>44875</v>
      </c>
      <c r="B470" t="s">
        <v>664</v>
      </c>
      <c r="C470" t="s">
        <v>18</v>
      </c>
      <c r="D470" s="30">
        <v>1809</v>
      </c>
      <c r="E470" s="31">
        <v>2.3580000000000001</v>
      </c>
      <c r="F470" t="s">
        <v>19</v>
      </c>
      <c r="G470" t="s">
        <v>20</v>
      </c>
    </row>
    <row r="471" spans="1:7" ht="13.5">
      <c r="A471" s="29">
        <v>44875</v>
      </c>
      <c r="B471" t="s">
        <v>664</v>
      </c>
      <c r="C471" t="s">
        <v>18</v>
      </c>
      <c r="D471" s="30">
        <v>2667</v>
      </c>
      <c r="E471" s="31">
        <v>2.3580000000000001</v>
      </c>
      <c r="F471" t="s">
        <v>19</v>
      </c>
      <c r="G471" t="s">
        <v>20</v>
      </c>
    </row>
    <row r="472" spans="1:7" ht="13.5">
      <c r="A472" s="29">
        <v>44875</v>
      </c>
      <c r="B472" t="s">
        <v>665</v>
      </c>
      <c r="C472" t="s">
        <v>18</v>
      </c>
      <c r="D472" s="30">
        <v>1168</v>
      </c>
      <c r="E472" s="31">
        <v>2.3570000000000002</v>
      </c>
      <c r="F472" t="s">
        <v>19</v>
      </c>
      <c r="G472" t="s">
        <v>20</v>
      </c>
    </row>
    <row r="473" spans="1:7" ht="13.5">
      <c r="A473" s="29">
        <v>44875</v>
      </c>
      <c r="B473" t="s">
        <v>665</v>
      </c>
      <c r="C473" t="s">
        <v>18</v>
      </c>
      <c r="D473" s="30">
        <v>7659</v>
      </c>
      <c r="E473" s="31">
        <v>2.3570000000000002</v>
      </c>
      <c r="F473" t="s">
        <v>19</v>
      </c>
      <c r="G473" t="s">
        <v>20</v>
      </c>
    </row>
    <row r="474" spans="1:7" ht="13.5">
      <c r="A474" s="29">
        <v>44875</v>
      </c>
      <c r="B474" t="s">
        <v>666</v>
      </c>
      <c r="C474" t="s">
        <v>18</v>
      </c>
      <c r="D474" s="30">
        <v>442</v>
      </c>
      <c r="E474" s="31">
        <v>2.3559999999999999</v>
      </c>
      <c r="F474" t="s">
        <v>19</v>
      </c>
      <c r="G474" t="s">
        <v>20</v>
      </c>
    </row>
    <row r="475" spans="1:7" ht="13.5">
      <c r="A475" s="29">
        <v>44875</v>
      </c>
      <c r="B475" t="s">
        <v>666</v>
      </c>
      <c r="C475" t="s">
        <v>18</v>
      </c>
      <c r="D475" s="30">
        <v>2336</v>
      </c>
      <c r="E475" s="31">
        <v>2.3559999999999999</v>
      </c>
      <c r="F475" t="s">
        <v>19</v>
      </c>
      <c r="G475" t="s">
        <v>20</v>
      </c>
    </row>
    <row r="476" spans="1:7" ht="13.5">
      <c r="A476" s="29">
        <v>44875</v>
      </c>
      <c r="B476" t="s">
        <v>666</v>
      </c>
      <c r="C476" t="s">
        <v>18</v>
      </c>
      <c r="D476" s="30">
        <v>3979</v>
      </c>
      <c r="E476" s="31">
        <v>2.3559999999999999</v>
      </c>
      <c r="F476" t="s">
        <v>19</v>
      </c>
      <c r="G476" t="s">
        <v>20</v>
      </c>
    </row>
    <row r="477" spans="1:7" ht="13.5">
      <c r="A477" s="29">
        <v>44875</v>
      </c>
      <c r="B477" t="s">
        <v>666</v>
      </c>
      <c r="C477" t="s">
        <v>18</v>
      </c>
      <c r="D477" s="30">
        <v>2252</v>
      </c>
      <c r="E477" s="31">
        <v>2.3570000000000002</v>
      </c>
      <c r="F477" t="s">
        <v>19</v>
      </c>
      <c r="G477" t="s">
        <v>20</v>
      </c>
    </row>
    <row r="478" spans="1:7" ht="13.5">
      <c r="A478" s="29">
        <v>44875</v>
      </c>
      <c r="B478" t="s">
        <v>667</v>
      </c>
      <c r="C478" t="s">
        <v>18</v>
      </c>
      <c r="D478" s="30">
        <v>167</v>
      </c>
      <c r="E478" s="31">
        <v>2.363</v>
      </c>
      <c r="F478" t="s">
        <v>19</v>
      </c>
      <c r="G478" t="s">
        <v>20</v>
      </c>
    </row>
    <row r="479" spans="1:7" ht="13.5">
      <c r="A479" s="29">
        <v>44875</v>
      </c>
      <c r="B479" t="s">
        <v>667</v>
      </c>
      <c r="C479" t="s">
        <v>18</v>
      </c>
      <c r="D479" s="30">
        <v>1785</v>
      </c>
      <c r="E479" s="31">
        <v>2.363</v>
      </c>
      <c r="F479" t="s">
        <v>19</v>
      </c>
      <c r="G479" t="s">
        <v>20</v>
      </c>
    </row>
    <row r="480" spans="1:7" ht="13.5">
      <c r="A480" s="29">
        <v>44875</v>
      </c>
      <c r="B480" t="s">
        <v>668</v>
      </c>
      <c r="C480" t="s">
        <v>18</v>
      </c>
      <c r="D480" s="30">
        <v>2336</v>
      </c>
      <c r="E480" s="31">
        <v>2.363</v>
      </c>
      <c r="F480" t="s">
        <v>19</v>
      </c>
      <c r="G480" t="s">
        <v>20</v>
      </c>
    </row>
    <row r="481" spans="1:7" ht="13.5">
      <c r="A481" s="29">
        <v>44875</v>
      </c>
      <c r="B481" t="s">
        <v>669</v>
      </c>
      <c r="C481" t="s">
        <v>18</v>
      </c>
      <c r="D481" s="30">
        <v>4547</v>
      </c>
      <c r="E481" s="31">
        <v>2.363</v>
      </c>
      <c r="F481" t="s">
        <v>19</v>
      </c>
      <c r="G481" t="s">
        <v>20</v>
      </c>
    </row>
    <row r="482" spans="1:7" ht="13.5">
      <c r="A482" s="29">
        <v>44875</v>
      </c>
      <c r="B482" t="s">
        <v>670</v>
      </c>
      <c r="C482" t="s">
        <v>18</v>
      </c>
      <c r="D482" s="30">
        <v>1693</v>
      </c>
      <c r="E482" s="31">
        <v>2.36</v>
      </c>
      <c r="F482" t="s">
        <v>19</v>
      </c>
      <c r="G482" t="s">
        <v>20</v>
      </c>
    </row>
    <row r="483" spans="1:7" ht="13.5">
      <c r="A483" s="29">
        <v>44875</v>
      </c>
      <c r="B483" t="s">
        <v>671</v>
      </c>
      <c r="C483" t="s">
        <v>18</v>
      </c>
      <c r="D483" s="30">
        <v>1738</v>
      </c>
      <c r="E483" s="31">
        <v>2.36</v>
      </c>
      <c r="F483" t="s">
        <v>19</v>
      </c>
      <c r="G483" t="s">
        <v>20</v>
      </c>
    </row>
    <row r="484" spans="1:7" ht="13.5">
      <c r="A484" s="29">
        <v>44875</v>
      </c>
      <c r="B484" t="s">
        <v>672</v>
      </c>
      <c r="C484" t="s">
        <v>18</v>
      </c>
      <c r="D484" s="30">
        <v>4878</v>
      </c>
      <c r="E484" s="31">
        <v>2.3580000000000001</v>
      </c>
      <c r="F484" t="s">
        <v>19</v>
      </c>
      <c r="G484" t="s">
        <v>20</v>
      </c>
    </row>
    <row r="485" spans="1:7" ht="13.5">
      <c r="A485" s="29">
        <v>44875</v>
      </c>
      <c r="B485" t="s">
        <v>673</v>
      </c>
      <c r="C485" t="s">
        <v>18</v>
      </c>
      <c r="D485" s="30">
        <v>2180</v>
      </c>
      <c r="E485" s="31">
        <v>2.36</v>
      </c>
      <c r="F485" t="s">
        <v>19</v>
      </c>
      <c r="G485" t="s">
        <v>20</v>
      </c>
    </row>
    <row r="486" spans="1:7" ht="13.5">
      <c r="A486" s="29">
        <v>44875</v>
      </c>
      <c r="B486" t="s">
        <v>674</v>
      </c>
      <c r="C486" t="s">
        <v>18</v>
      </c>
      <c r="D486" s="30">
        <v>517</v>
      </c>
      <c r="E486" s="31">
        <v>2.3580000000000001</v>
      </c>
      <c r="F486" t="s">
        <v>19</v>
      </c>
      <c r="G486" t="s">
        <v>20</v>
      </c>
    </row>
    <row r="487" spans="1:7" ht="13.5">
      <c r="A487" s="29">
        <v>44875</v>
      </c>
      <c r="B487" t="s">
        <v>674</v>
      </c>
      <c r="C487" t="s">
        <v>18</v>
      </c>
      <c r="D487" s="30">
        <v>2008</v>
      </c>
      <c r="E487" s="31">
        <v>2.3580000000000001</v>
      </c>
      <c r="F487" t="s">
        <v>19</v>
      </c>
      <c r="G487" t="s">
        <v>20</v>
      </c>
    </row>
    <row r="488" spans="1:7" ht="13.5">
      <c r="A488" s="29">
        <v>44875</v>
      </c>
      <c r="B488" t="s">
        <v>675</v>
      </c>
      <c r="C488" t="s">
        <v>18</v>
      </c>
      <c r="D488" s="30">
        <v>2069</v>
      </c>
      <c r="E488" s="31">
        <v>2.3519999999999999</v>
      </c>
      <c r="F488" t="s">
        <v>19</v>
      </c>
      <c r="G488" t="s">
        <v>20</v>
      </c>
    </row>
    <row r="489" spans="1:7" ht="13.5">
      <c r="A489" s="29">
        <v>44875</v>
      </c>
      <c r="B489" t="s">
        <v>675</v>
      </c>
      <c r="C489" t="s">
        <v>18</v>
      </c>
      <c r="D489" s="30">
        <v>4811</v>
      </c>
      <c r="E489" s="31">
        <v>2.3519999999999999</v>
      </c>
      <c r="F489" t="s">
        <v>19</v>
      </c>
      <c r="G489" t="s">
        <v>20</v>
      </c>
    </row>
    <row r="490" spans="1:7" ht="13.5">
      <c r="A490" s="29">
        <v>44875</v>
      </c>
      <c r="B490" t="s">
        <v>676</v>
      </c>
      <c r="C490" t="s">
        <v>18</v>
      </c>
      <c r="D490" s="30">
        <v>1400</v>
      </c>
      <c r="E490" s="31">
        <v>2.3519999999999999</v>
      </c>
      <c r="F490" t="s">
        <v>19</v>
      </c>
      <c r="G490" t="s">
        <v>20</v>
      </c>
    </row>
    <row r="491" spans="1:7" ht="13.5">
      <c r="A491" s="29">
        <v>44875</v>
      </c>
      <c r="B491" t="s">
        <v>676</v>
      </c>
      <c r="C491" t="s">
        <v>18</v>
      </c>
      <c r="D491" s="30">
        <v>2371</v>
      </c>
      <c r="E491" s="31">
        <v>2.3519999999999999</v>
      </c>
      <c r="F491" t="s">
        <v>19</v>
      </c>
      <c r="G491" t="s">
        <v>20</v>
      </c>
    </row>
    <row r="492" spans="1:7" ht="13.5">
      <c r="A492" s="29">
        <v>44875</v>
      </c>
      <c r="B492" t="s">
        <v>677</v>
      </c>
      <c r="C492" t="s">
        <v>18</v>
      </c>
      <c r="D492" s="30">
        <v>2972</v>
      </c>
      <c r="E492" s="31">
        <v>2.3479999999999999</v>
      </c>
      <c r="F492" t="s">
        <v>19</v>
      </c>
      <c r="G492" t="s">
        <v>20</v>
      </c>
    </row>
    <row r="493" spans="1:7" ht="13.5">
      <c r="A493" s="29">
        <v>44875</v>
      </c>
      <c r="B493" t="s">
        <v>678</v>
      </c>
      <c r="C493" t="s">
        <v>18</v>
      </c>
      <c r="D493" s="30">
        <v>1324</v>
      </c>
      <c r="E493" s="31">
        <v>2.35</v>
      </c>
      <c r="F493" t="s">
        <v>19</v>
      </c>
      <c r="G493" t="s">
        <v>20</v>
      </c>
    </row>
    <row r="494" spans="1:7" ht="13.5">
      <c r="A494" s="29">
        <v>44875</v>
      </c>
      <c r="B494" t="s">
        <v>678</v>
      </c>
      <c r="C494" t="s">
        <v>18</v>
      </c>
      <c r="D494" s="30">
        <v>4399</v>
      </c>
      <c r="E494" s="31">
        <v>2.35</v>
      </c>
      <c r="F494" t="s">
        <v>19</v>
      </c>
      <c r="G494" t="s">
        <v>20</v>
      </c>
    </row>
    <row r="495" spans="1:7" ht="13.5">
      <c r="A495" s="29">
        <v>44875</v>
      </c>
      <c r="B495" t="s">
        <v>679</v>
      </c>
      <c r="C495" t="s">
        <v>18</v>
      </c>
      <c r="D495" s="30">
        <v>249</v>
      </c>
      <c r="E495" s="31">
        <v>2.3460000000000001</v>
      </c>
      <c r="F495" t="s">
        <v>19</v>
      </c>
      <c r="G495" t="s">
        <v>20</v>
      </c>
    </row>
    <row r="496" spans="1:7" ht="13.5">
      <c r="A496" s="29">
        <v>44875</v>
      </c>
      <c r="B496" t="s">
        <v>679</v>
      </c>
      <c r="C496" t="s">
        <v>18</v>
      </c>
      <c r="D496" s="30">
        <v>601</v>
      </c>
      <c r="E496" s="31">
        <v>2.3460000000000001</v>
      </c>
      <c r="F496" t="s">
        <v>19</v>
      </c>
      <c r="G496" t="s">
        <v>20</v>
      </c>
    </row>
    <row r="497" spans="1:7" ht="13.5">
      <c r="A497" s="29">
        <v>44875</v>
      </c>
      <c r="B497" t="s">
        <v>679</v>
      </c>
      <c r="C497" t="s">
        <v>18</v>
      </c>
      <c r="D497" s="30">
        <v>1137</v>
      </c>
      <c r="E497" s="31">
        <v>2.3460000000000001</v>
      </c>
      <c r="F497" t="s">
        <v>19</v>
      </c>
      <c r="G497" t="s">
        <v>20</v>
      </c>
    </row>
    <row r="498" spans="1:7" ht="13.5">
      <c r="A498" s="29">
        <v>44875</v>
      </c>
      <c r="B498" t="s">
        <v>679</v>
      </c>
      <c r="C498" t="s">
        <v>18</v>
      </c>
      <c r="D498" s="30">
        <v>1174</v>
      </c>
      <c r="E498" s="31">
        <v>2.3460000000000001</v>
      </c>
      <c r="F498" t="s">
        <v>19</v>
      </c>
      <c r="G498" t="s">
        <v>20</v>
      </c>
    </row>
    <row r="499" spans="1:7" ht="13.5">
      <c r="A499" s="29">
        <v>44875</v>
      </c>
      <c r="B499" t="s">
        <v>679</v>
      </c>
      <c r="C499" t="s">
        <v>18</v>
      </c>
      <c r="D499" s="30">
        <v>3315</v>
      </c>
      <c r="E499" s="31">
        <v>2.3460000000000001</v>
      </c>
      <c r="F499" t="s">
        <v>19</v>
      </c>
      <c r="G499" t="s">
        <v>20</v>
      </c>
    </row>
    <row r="500" spans="1:7" ht="13.5">
      <c r="A500" s="29">
        <v>44875</v>
      </c>
      <c r="B500" t="s">
        <v>680</v>
      </c>
      <c r="C500" t="s">
        <v>18</v>
      </c>
      <c r="D500" s="30">
        <v>2002</v>
      </c>
      <c r="E500" s="31">
        <v>2.3439999999999999</v>
      </c>
      <c r="F500" t="s">
        <v>19</v>
      </c>
      <c r="G500" t="s">
        <v>20</v>
      </c>
    </row>
    <row r="501" spans="1:7" ht="13.5">
      <c r="A501" s="29">
        <v>44875</v>
      </c>
      <c r="B501" t="s">
        <v>681</v>
      </c>
      <c r="C501" t="s">
        <v>18</v>
      </c>
      <c r="D501" s="30">
        <v>1951</v>
      </c>
      <c r="E501" s="31">
        <v>2.34</v>
      </c>
      <c r="F501" t="s">
        <v>19</v>
      </c>
      <c r="G501" t="s">
        <v>20</v>
      </c>
    </row>
    <row r="502" spans="1:7" ht="13.5">
      <c r="A502" s="29">
        <v>44875</v>
      </c>
      <c r="B502" t="s">
        <v>681</v>
      </c>
      <c r="C502" t="s">
        <v>18</v>
      </c>
      <c r="D502" s="30">
        <v>1990</v>
      </c>
      <c r="E502" s="31">
        <v>2.34</v>
      </c>
      <c r="F502" t="s">
        <v>19</v>
      </c>
      <c r="G502" t="s">
        <v>20</v>
      </c>
    </row>
    <row r="503" spans="1:7" ht="13.5">
      <c r="A503" s="29">
        <v>44875</v>
      </c>
      <c r="B503" t="s">
        <v>682</v>
      </c>
      <c r="C503" t="s">
        <v>18</v>
      </c>
      <c r="D503" s="30">
        <v>2331</v>
      </c>
      <c r="E503" s="31">
        <v>2.34</v>
      </c>
      <c r="F503" t="s">
        <v>19</v>
      </c>
      <c r="G503" t="s">
        <v>20</v>
      </c>
    </row>
    <row r="504" spans="1:7" ht="13.5">
      <c r="A504" s="29">
        <v>44875</v>
      </c>
      <c r="B504" t="s">
        <v>683</v>
      </c>
      <c r="C504" t="s">
        <v>18</v>
      </c>
      <c r="D504" s="30">
        <v>1887</v>
      </c>
      <c r="E504" s="31">
        <v>2.3370000000000002</v>
      </c>
      <c r="F504" t="s">
        <v>19</v>
      </c>
      <c r="G504" t="s">
        <v>20</v>
      </c>
    </row>
    <row r="505" spans="1:7" ht="13.5">
      <c r="A505" s="29">
        <v>44875</v>
      </c>
      <c r="B505" t="s">
        <v>684</v>
      </c>
      <c r="C505" t="s">
        <v>18</v>
      </c>
      <c r="D505" s="30">
        <v>331</v>
      </c>
      <c r="E505" s="31">
        <v>2.3359999999999999</v>
      </c>
      <c r="F505" t="s">
        <v>19</v>
      </c>
      <c r="G505" t="s">
        <v>20</v>
      </c>
    </row>
    <row r="506" spans="1:7" ht="13.5">
      <c r="A506" s="29">
        <v>44875</v>
      </c>
      <c r="B506" t="s">
        <v>684</v>
      </c>
      <c r="C506" t="s">
        <v>18</v>
      </c>
      <c r="D506" s="30">
        <v>3499</v>
      </c>
      <c r="E506" s="31">
        <v>2.3359999999999999</v>
      </c>
      <c r="F506" t="s">
        <v>19</v>
      </c>
      <c r="G506" t="s">
        <v>20</v>
      </c>
    </row>
    <row r="507" spans="1:7" ht="13.5">
      <c r="A507" s="29">
        <v>44875</v>
      </c>
      <c r="B507" t="s">
        <v>685</v>
      </c>
      <c r="C507" t="s">
        <v>18</v>
      </c>
      <c r="D507" s="30">
        <v>1808</v>
      </c>
      <c r="E507" s="31">
        <v>2.33</v>
      </c>
      <c r="F507" t="s">
        <v>19</v>
      </c>
      <c r="G507" t="s">
        <v>20</v>
      </c>
    </row>
    <row r="508" spans="1:7" ht="13.5">
      <c r="A508" s="29">
        <v>44875</v>
      </c>
      <c r="B508" t="s">
        <v>686</v>
      </c>
      <c r="C508" t="s">
        <v>18</v>
      </c>
      <c r="D508" s="30">
        <v>340</v>
      </c>
      <c r="E508" s="31">
        <v>2.331</v>
      </c>
      <c r="F508" t="s">
        <v>19</v>
      </c>
      <c r="G508" t="s">
        <v>20</v>
      </c>
    </row>
    <row r="509" spans="1:7" ht="13.5">
      <c r="A509" s="29">
        <v>44875</v>
      </c>
      <c r="B509" t="s">
        <v>686</v>
      </c>
      <c r="C509" t="s">
        <v>18</v>
      </c>
      <c r="D509" s="30">
        <v>1400</v>
      </c>
      <c r="E509" s="31">
        <v>2.331</v>
      </c>
      <c r="F509" t="s">
        <v>19</v>
      </c>
      <c r="G509" t="s">
        <v>20</v>
      </c>
    </row>
    <row r="510" spans="1:7" ht="13.5">
      <c r="A510" s="29">
        <v>44875</v>
      </c>
      <c r="B510" t="s">
        <v>686</v>
      </c>
      <c r="C510" t="s">
        <v>18</v>
      </c>
      <c r="D510" s="30">
        <v>25</v>
      </c>
      <c r="E510" s="31">
        <v>2.3319999999999999</v>
      </c>
      <c r="F510" t="s">
        <v>19</v>
      </c>
      <c r="G510" t="s">
        <v>20</v>
      </c>
    </row>
    <row r="511" spans="1:7" ht="13.5">
      <c r="A511" s="29">
        <v>44875</v>
      </c>
      <c r="B511" t="s">
        <v>687</v>
      </c>
      <c r="C511" t="s">
        <v>18</v>
      </c>
      <c r="D511" s="30">
        <v>818</v>
      </c>
      <c r="E511" s="31">
        <v>2.331</v>
      </c>
      <c r="F511" t="s">
        <v>19</v>
      </c>
      <c r="G511" t="s">
        <v>20</v>
      </c>
    </row>
    <row r="512" spans="1:7" ht="13.5">
      <c r="A512" s="29">
        <v>44875</v>
      </c>
      <c r="B512" t="s">
        <v>688</v>
      </c>
      <c r="C512" t="s">
        <v>18</v>
      </c>
      <c r="D512" s="30">
        <v>1402</v>
      </c>
      <c r="E512" s="31">
        <v>2.331</v>
      </c>
      <c r="F512" t="s">
        <v>19</v>
      </c>
      <c r="G512" t="s">
        <v>20</v>
      </c>
    </row>
    <row r="513" spans="1:7" ht="13.5">
      <c r="A513" s="29">
        <v>44875</v>
      </c>
      <c r="B513" t="s">
        <v>688</v>
      </c>
      <c r="C513" t="s">
        <v>18</v>
      </c>
      <c r="D513" s="30">
        <v>5336</v>
      </c>
      <c r="E513" s="31">
        <v>2.331</v>
      </c>
      <c r="F513" t="s">
        <v>19</v>
      </c>
      <c r="G513" t="s">
        <v>20</v>
      </c>
    </row>
    <row r="514" spans="1:7" ht="13.5">
      <c r="A514" s="29">
        <v>44875</v>
      </c>
      <c r="B514" t="s">
        <v>689</v>
      </c>
      <c r="C514" t="s">
        <v>18</v>
      </c>
      <c r="D514" s="30">
        <v>599</v>
      </c>
      <c r="E514" s="31">
        <v>2.3330000000000002</v>
      </c>
      <c r="F514" t="s">
        <v>19</v>
      </c>
      <c r="G514" t="s">
        <v>20</v>
      </c>
    </row>
    <row r="515" spans="1:7" ht="13.5">
      <c r="A515" s="29">
        <v>44875</v>
      </c>
      <c r="B515" t="s">
        <v>690</v>
      </c>
      <c r="C515" t="s">
        <v>18</v>
      </c>
      <c r="D515" s="30">
        <v>466</v>
      </c>
      <c r="E515" s="31">
        <v>2.3319999999999999</v>
      </c>
      <c r="F515" t="s">
        <v>19</v>
      </c>
      <c r="G515" t="s">
        <v>20</v>
      </c>
    </row>
    <row r="516" spans="1:7" ht="13.5">
      <c r="A516" s="29">
        <v>44875</v>
      </c>
      <c r="B516" t="s">
        <v>691</v>
      </c>
      <c r="C516" t="s">
        <v>18</v>
      </c>
      <c r="D516" s="30">
        <v>11</v>
      </c>
      <c r="E516" s="31">
        <v>2.3319999999999999</v>
      </c>
      <c r="F516" t="s">
        <v>19</v>
      </c>
      <c r="G516" t="s">
        <v>20</v>
      </c>
    </row>
    <row r="517" spans="1:7" ht="13.5">
      <c r="A517" s="29">
        <v>44875</v>
      </c>
      <c r="B517" t="s">
        <v>692</v>
      </c>
      <c r="C517" t="s">
        <v>18</v>
      </c>
      <c r="D517" s="30">
        <v>5</v>
      </c>
      <c r="E517" s="31">
        <v>2.3319999999999999</v>
      </c>
      <c r="F517" t="s">
        <v>19</v>
      </c>
      <c r="G517" t="s">
        <v>20</v>
      </c>
    </row>
    <row r="518" spans="1:7" ht="13.5">
      <c r="A518" s="29">
        <v>44875</v>
      </c>
      <c r="B518" t="s">
        <v>693</v>
      </c>
      <c r="C518" t="s">
        <v>18</v>
      </c>
      <c r="D518" s="30">
        <v>978</v>
      </c>
      <c r="E518" s="31">
        <v>2.331</v>
      </c>
      <c r="F518" t="s">
        <v>19</v>
      </c>
      <c r="G518" t="s">
        <v>20</v>
      </c>
    </row>
    <row r="519" spans="1:7" ht="13.5">
      <c r="A519" s="29">
        <v>44875</v>
      </c>
      <c r="B519" t="s">
        <v>693</v>
      </c>
      <c r="C519" t="s">
        <v>18</v>
      </c>
      <c r="D519" s="30">
        <v>1021</v>
      </c>
      <c r="E519" s="31">
        <v>2.331</v>
      </c>
      <c r="F519" t="s">
        <v>19</v>
      </c>
      <c r="G519" t="s">
        <v>20</v>
      </c>
    </row>
    <row r="520" spans="1:7" ht="13.5">
      <c r="A520" s="29">
        <v>44875</v>
      </c>
      <c r="B520" t="s">
        <v>694</v>
      </c>
      <c r="C520" t="s">
        <v>18</v>
      </c>
      <c r="D520" s="30">
        <v>41</v>
      </c>
      <c r="E520" s="31">
        <v>2.3290000000000002</v>
      </c>
      <c r="F520" t="s">
        <v>19</v>
      </c>
      <c r="G520" t="s">
        <v>20</v>
      </c>
    </row>
    <row r="521" spans="1:7" ht="13.5">
      <c r="A521" s="29">
        <v>44875</v>
      </c>
      <c r="B521" t="s">
        <v>694</v>
      </c>
      <c r="C521" t="s">
        <v>18</v>
      </c>
      <c r="D521" s="30">
        <v>2549</v>
      </c>
      <c r="E521" s="31">
        <v>2.3290000000000002</v>
      </c>
      <c r="F521" t="s">
        <v>19</v>
      </c>
      <c r="G521" t="s">
        <v>20</v>
      </c>
    </row>
    <row r="522" spans="1:7" ht="13.5">
      <c r="A522" s="29">
        <v>44875</v>
      </c>
      <c r="B522" t="s">
        <v>694</v>
      </c>
      <c r="C522" t="s">
        <v>18</v>
      </c>
      <c r="D522" s="30">
        <v>1174</v>
      </c>
      <c r="E522" s="31">
        <v>2.331</v>
      </c>
      <c r="F522" t="s">
        <v>19</v>
      </c>
      <c r="G522" t="s">
        <v>20</v>
      </c>
    </row>
    <row r="523" spans="1:7" ht="13.5">
      <c r="A523" s="29">
        <v>44875</v>
      </c>
      <c r="B523" t="s">
        <v>695</v>
      </c>
      <c r="C523" t="s">
        <v>18</v>
      </c>
      <c r="D523" s="30">
        <v>73</v>
      </c>
      <c r="E523" s="31">
        <v>2.3319999999999999</v>
      </c>
      <c r="F523" t="s">
        <v>19</v>
      </c>
      <c r="G523" t="s">
        <v>20</v>
      </c>
    </row>
    <row r="524" spans="1:7" ht="13.5">
      <c r="A524" s="29">
        <v>44875</v>
      </c>
      <c r="B524" t="s">
        <v>696</v>
      </c>
      <c r="C524" t="s">
        <v>18</v>
      </c>
      <c r="D524" s="30">
        <v>4</v>
      </c>
      <c r="E524" s="31">
        <v>2.3319999999999999</v>
      </c>
      <c r="F524" t="s">
        <v>19</v>
      </c>
      <c r="G524" t="s">
        <v>20</v>
      </c>
    </row>
    <row r="525" spans="1:7" ht="13.5">
      <c r="A525" s="29">
        <v>44875</v>
      </c>
      <c r="B525" t="s">
        <v>697</v>
      </c>
      <c r="C525" t="s">
        <v>18</v>
      </c>
      <c r="D525" s="30">
        <v>6249</v>
      </c>
      <c r="E525" s="31">
        <v>2.331</v>
      </c>
      <c r="F525" t="s">
        <v>19</v>
      </c>
      <c r="G525" t="s">
        <v>20</v>
      </c>
    </row>
    <row r="526" spans="1:7" ht="13.5">
      <c r="A526" s="29">
        <v>44875</v>
      </c>
      <c r="B526" t="s">
        <v>111</v>
      </c>
      <c r="C526" t="s">
        <v>18</v>
      </c>
      <c r="D526" s="30">
        <v>1910</v>
      </c>
      <c r="E526" s="31">
        <v>2.33</v>
      </c>
      <c r="F526" t="s">
        <v>19</v>
      </c>
      <c r="G526" t="s">
        <v>20</v>
      </c>
    </row>
    <row r="527" spans="1:7" ht="13.5">
      <c r="A527" s="29">
        <v>44875</v>
      </c>
      <c r="B527" t="s">
        <v>111</v>
      </c>
      <c r="C527" t="s">
        <v>18</v>
      </c>
      <c r="D527" s="30">
        <v>2708</v>
      </c>
      <c r="E527" s="31">
        <v>2.33</v>
      </c>
      <c r="F527" t="s">
        <v>19</v>
      </c>
      <c r="G527" t="s">
        <v>20</v>
      </c>
    </row>
    <row r="528" spans="1:7" ht="13.5">
      <c r="A528" s="29">
        <v>44875</v>
      </c>
      <c r="B528" t="s">
        <v>111</v>
      </c>
      <c r="C528" t="s">
        <v>18</v>
      </c>
      <c r="D528" s="30">
        <v>3312</v>
      </c>
      <c r="E528" s="31">
        <v>2.33</v>
      </c>
      <c r="F528" t="s">
        <v>19</v>
      </c>
      <c r="G528" t="s">
        <v>20</v>
      </c>
    </row>
    <row r="529" spans="1:7" ht="13.5">
      <c r="A529" s="29">
        <v>44875</v>
      </c>
      <c r="B529" t="s">
        <v>111</v>
      </c>
      <c r="C529" t="s">
        <v>18</v>
      </c>
      <c r="D529" s="30">
        <v>4105</v>
      </c>
      <c r="E529" s="31">
        <v>2.33</v>
      </c>
      <c r="F529" t="s">
        <v>19</v>
      </c>
      <c r="G529" t="s">
        <v>20</v>
      </c>
    </row>
    <row r="530" spans="1:7" ht="13.5">
      <c r="A530" s="29">
        <v>44875</v>
      </c>
      <c r="B530" t="s">
        <v>698</v>
      </c>
      <c r="C530" t="s">
        <v>18</v>
      </c>
      <c r="D530" s="30">
        <v>1712</v>
      </c>
      <c r="E530" s="31">
        <v>2.33</v>
      </c>
      <c r="F530" t="s">
        <v>19</v>
      </c>
      <c r="G530" t="s">
        <v>20</v>
      </c>
    </row>
    <row r="531" spans="1:7" ht="13.5">
      <c r="A531" s="29">
        <v>44875</v>
      </c>
      <c r="B531" t="s">
        <v>699</v>
      </c>
      <c r="C531" t="s">
        <v>18</v>
      </c>
      <c r="D531" s="30">
        <v>1886</v>
      </c>
      <c r="E531" s="31">
        <v>2.3279999999999998</v>
      </c>
      <c r="F531" t="s">
        <v>19</v>
      </c>
      <c r="G531" t="s">
        <v>20</v>
      </c>
    </row>
    <row r="532" spans="1:7" ht="13.5">
      <c r="A532" s="29">
        <v>44875</v>
      </c>
      <c r="B532" t="s">
        <v>699</v>
      </c>
      <c r="C532" t="s">
        <v>18</v>
      </c>
      <c r="D532" s="30">
        <v>4454</v>
      </c>
      <c r="E532" s="31">
        <v>2.3279999999999998</v>
      </c>
      <c r="F532" t="s">
        <v>19</v>
      </c>
      <c r="G532" t="s">
        <v>20</v>
      </c>
    </row>
    <row r="533" spans="1:7" ht="13.5">
      <c r="A533" s="29">
        <v>44875</v>
      </c>
      <c r="B533" t="s">
        <v>700</v>
      </c>
      <c r="C533" t="s">
        <v>18</v>
      </c>
      <c r="D533" s="30">
        <v>1259</v>
      </c>
      <c r="E533" s="31">
        <v>2.327</v>
      </c>
      <c r="F533" t="s">
        <v>19</v>
      </c>
      <c r="G533" t="s">
        <v>20</v>
      </c>
    </row>
    <row r="534" spans="1:7" ht="13.5">
      <c r="A534" s="29">
        <v>44875</v>
      </c>
      <c r="B534" t="s">
        <v>700</v>
      </c>
      <c r="C534" t="s">
        <v>18</v>
      </c>
      <c r="D534" s="30">
        <v>2272</v>
      </c>
      <c r="E534" s="31">
        <v>2.327</v>
      </c>
      <c r="F534" t="s">
        <v>19</v>
      </c>
      <c r="G534" t="s">
        <v>20</v>
      </c>
    </row>
    <row r="535" spans="1:7" ht="13.5">
      <c r="A535" s="29">
        <v>44875</v>
      </c>
      <c r="B535" t="s">
        <v>701</v>
      </c>
      <c r="C535" t="s">
        <v>18</v>
      </c>
      <c r="D535" s="30">
        <v>1748</v>
      </c>
      <c r="E535" s="31">
        <v>2.3199999999999998</v>
      </c>
      <c r="F535" t="s">
        <v>19</v>
      </c>
      <c r="G535" t="s">
        <v>20</v>
      </c>
    </row>
    <row r="536" spans="1:7" ht="13.5">
      <c r="A536" s="29">
        <v>44875</v>
      </c>
      <c r="B536" t="s">
        <v>702</v>
      </c>
      <c r="C536" t="s">
        <v>18</v>
      </c>
      <c r="D536" s="30">
        <v>120</v>
      </c>
      <c r="E536" s="31">
        <v>2.319</v>
      </c>
      <c r="F536" t="s">
        <v>19</v>
      </c>
      <c r="G536" t="s">
        <v>20</v>
      </c>
    </row>
    <row r="537" spans="1:7" ht="13.5">
      <c r="A537" s="29">
        <v>44875</v>
      </c>
      <c r="B537" t="s">
        <v>703</v>
      </c>
      <c r="C537" t="s">
        <v>18</v>
      </c>
      <c r="D537" s="30">
        <v>2007</v>
      </c>
      <c r="E537" s="31">
        <v>2.3210000000000002</v>
      </c>
      <c r="F537" t="s">
        <v>19</v>
      </c>
      <c r="G537" t="s">
        <v>20</v>
      </c>
    </row>
    <row r="538" spans="1:7" ht="13.5">
      <c r="A538" s="29">
        <v>44875</v>
      </c>
      <c r="B538" t="s">
        <v>703</v>
      </c>
      <c r="C538" t="s">
        <v>18</v>
      </c>
      <c r="D538" s="30">
        <v>2080</v>
      </c>
      <c r="E538" s="31">
        <v>2.3210000000000002</v>
      </c>
      <c r="F538" t="s">
        <v>19</v>
      </c>
      <c r="G538" t="s">
        <v>20</v>
      </c>
    </row>
    <row r="539" spans="1:7" ht="13.5">
      <c r="A539" s="29">
        <v>44875</v>
      </c>
      <c r="B539" t="s">
        <v>703</v>
      </c>
      <c r="C539" t="s">
        <v>18</v>
      </c>
      <c r="D539" s="30">
        <v>2582</v>
      </c>
      <c r="E539" s="31">
        <v>2.3210000000000002</v>
      </c>
      <c r="F539" t="s">
        <v>19</v>
      </c>
      <c r="G539" t="s">
        <v>20</v>
      </c>
    </row>
    <row r="540" spans="1:7" ht="13.5">
      <c r="A540" s="29">
        <v>44875</v>
      </c>
      <c r="B540" t="s">
        <v>704</v>
      </c>
      <c r="C540" t="s">
        <v>18</v>
      </c>
      <c r="D540" s="30">
        <v>937</v>
      </c>
      <c r="E540" s="31">
        <v>2.3210000000000002</v>
      </c>
      <c r="F540" t="s">
        <v>19</v>
      </c>
      <c r="G540" t="s">
        <v>20</v>
      </c>
    </row>
    <row r="541" spans="1:7" ht="13.5">
      <c r="A541" s="29">
        <v>44875</v>
      </c>
      <c r="B541" t="s">
        <v>705</v>
      </c>
      <c r="C541" t="s">
        <v>18</v>
      </c>
      <c r="D541" s="30">
        <v>1177</v>
      </c>
      <c r="E541" s="31">
        <v>2.3199999999999998</v>
      </c>
      <c r="F541" t="s">
        <v>19</v>
      </c>
      <c r="G541" t="s">
        <v>20</v>
      </c>
    </row>
    <row r="542" spans="1:7" ht="13.5">
      <c r="A542" s="29">
        <v>44875</v>
      </c>
      <c r="B542" t="s">
        <v>705</v>
      </c>
      <c r="C542" t="s">
        <v>18</v>
      </c>
      <c r="D542" s="30">
        <v>5087</v>
      </c>
      <c r="E542" s="31">
        <v>2.3199999999999998</v>
      </c>
      <c r="F542" t="s">
        <v>19</v>
      </c>
      <c r="G542" t="s">
        <v>20</v>
      </c>
    </row>
    <row r="543" spans="1:7" ht="13.5">
      <c r="A543" s="29">
        <v>44875</v>
      </c>
      <c r="B543" t="s">
        <v>706</v>
      </c>
      <c r="C543" t="s">
        <v>18</v>
      </c>
      <c r="D543" s="30">
        <v>1528</v>
      </c>
      <c r="E543" s="31">
        <v>2.3199999999999998</v>
      </c>
      <c r="F543" t="s">
        <v>19</v>
      </c>
      <c r="G543" t="s">
        <v>20</v>
      </c>
    </row>
    <row r="544" spans="1:7" ht="13.5">
      <c r="A544" s="29">
        <v>44875</v>
      </c>
      <c r="B544" t="s">
        <v>706</v>
      </c>
      <c r="C544" t="s">
        <v>18</v>
      </c>
      <c r="D544" s="30">
        <v>2657</v>
      </c>
      <c r="E544" s="31">
        <v>2.3199999999999998</v>
      </c>
      <c r="F544" t="s">
        <v>19</v>
      </c>
      <c r="G544" t="s">
        <v>20</v>
      </c>
    </row>
    <row r="545" spans="1:7" ht="13.5">
      <c r="A545" s="29">
        <v>44875</v>
      </c>
      <c r="B545" t="s">
        <v>707</v>
      </c>
      <c r="C545" t="s">
        <v>18</v>
      </c>
      <c r="D545" s="30">
        <v>1</v>
      </c>
      <c r="E545" s="31">
        <v>2.319</v>
      </c>
      <c r="F545" t="s">
        <v>19</v>
      </c>
      <c r="G545" t="s">
        <v>20</v>
      </c>
    </row>
    <row r="546" spans="1:7" ht="13.5">
      <c r="A546" s="29">
        <v>44875</v>
      </c>
      <c r="B546" t="s">
        <v>707</v>
      </c>
      <c r="C546" t="s">
        <v>18</v>
      </c>
      <c r="D546" s="30">
        <v>2679</v>
      </c>
      <c r="E546" s="31">
        <v>2.319</v>
      </c>
      <c r="F546" t="s">
        <v>19</v>
      </c>
      <c r="G546" t="s">
        <v>20</v>
      </c>
    </row>
    <row r="547" spans="1:7" ht="13.5">
      <c r="A547" s="29">
        <v>44875</v>
      </c>
      <c r="B547" t="s">
        <v>708</v>
      </c>
      <c r="C547" t="s">
        <v>18</v>
      </c>
      <c r="D547" s="30">
        <v>1174</v>
      </c>
      <c r="E547" s="31">
        <v>2.319</v>
      </c>
      <c r="F547" t="s">
        <v>19</v>
      </c>
      <c r="G547" t="s">
        <v>20</v>
      </c>
    </row>
    <row r="548" spans="1:7" ht="13.5">
      <c r="A548" s="29">
        <v>44875</v>
      </c>
      <c r="B548" t="s">
        <v>708</v>
      </c>
      <c r="C548" t="s">
        <v>18</v>
      </c>
      <c r="D548" s="30">
        <v>1665</v>
      </c>
      <c r="E548" s="31">
        <v>2.319</v>
      </c>
      <c r="F548" t="s">
        <v>19</v>
      </c>
      <c r="G548" t="s">
        <v>20</v>
      </c>
    </row>
    <row r="549" spans="1:7" ht="13.5">
      <c r="A549" s="29">
        <v>44875</v>
      </c>
      <c r="B549" t="s">
        <v>708</v>
      </c>
      <c r="C549" t="s">
        <v>18</v>
      </c>
      <c r="D549" s="30">
        <v>1680</v>
      </c>
      <c r="E549" s="31">
        <v>2.319</v>
      </c>
      <c r="F549" t="s">
        <v>19</v>
      </c>
      <c r="G549" t="s">
        <v>20</v>
      </c>
    </row>
    <row r="550" spans="1:7" ht="13.5">
      <c r="A550" s="29">
        <v>44875</v>
      </c>
      <c r="B550" t="s">
        <v>709</v>
      </c>
      <c r="C550" t="s">
        <v>18</v>
      </c>
      <c r="D550" s="30">
        <v>1356</v>
      </c>
      <c r="E550" s="31">
        <v>2.323</v>
      </c>
      <c r="F550" t="s">
        <v>19</v>
      </c>
      <c r="G550" t="s">
        <v>20</v>
      </c>
    </row>
    <row r="551" spans="1:7" ht="13.5">
      <c r="A551" s="29">
        <v>44875</v>
      </c>
      <c r="B551" t="s">
        <v>710</v>
      </c>
      <c r="C551" t="s">
        <v>18</v>
      </c>
      <c r="D551" s="30">
        <v>1412</v>
      </c>
      <c r="E551" s="31">
        <v>2.323</v>
      </c>
      <c r="F551" t="s">
        <v>19</v>
      </c>
      <c r="G551" t="s">
        <v>20</v>
      </c>
    </row>
    <row r="552" spans="1:7" ht="13.5">
      <c r="A552" s="29">
        <v>44875</v>
      </c>
      <c r="B552" t="s">
        <v>711</v>
      </c>
      <c r="C552" t="s">
        <v>18</v>
      </c>
      <c r="D552" s="30">
        <v>2372</v>
      </c>
      <c r="E552" s="31">
        <v>2.323</v>
      </c>
      <c r="F552" t="s">
        <v>19</v>
      </c>
      <c r="G552" t="s">
        <v>20</v>
      </c>
    </row>
    <row r="553" spans="1:7" ht="13.5">
      <c r="A553" s="29">
        <v>44875</v>
      </c>
      <c r="B553" t="s">
        <v>712</v>
      </c>
      <c r="C553" t="s">
        <v>18</v>
      </c>
      <c r="D553" s="30">
        <v>1949</v>
      </c>
      <c r="E553" s="31">
        <v>2.323</v>
      </c>
      <c r="F553" t="s">
        <v>19</v>
      </c>
      <c r="G553" t="s">
        <v>20</v>
      </c>
    </row>
    <row r="554" spans="1:7" ht="13.5">
      <c r="A554" s="29">
        <v>44875</v>
      </c>
      <c r="B554" t="s">
        <v>713</v>
      </c>
      <c r="C554" t="s">
        <v>18</v>
      </c>
      <c r="D554" s="30">
        <v>1916</v>
      </c>
      <c r="E554" s="31">
        <v>2.323</v>
      </c>
      <c r="F554" t="s">
        <v>19</v>
      </c>
      <c r="G554" t="s">
        <v>20</v>
      </c>
    </row>
    <row r="555" spans="1:7" ht="13.5">
      <c r="A555" s="29">
        <v>44875</v>
      </c>
      <c r="B555" t="s">
        <v>713</v>
      </c>
      <c r="C555" t="s">
        <v>18</v>
      </c>
      <c r="D555" s="30">
        <v>2800</v>
      </c>
      <c r="E555" s="31">
        <v>2.323</v>
      </c>
      <c r="F555" t="s">
        <v>19</v>
      </c>
      <c r="G555" t="s">
        <v>20</v>
      </c>
    </row>
    <row r="556" spans="1:7" ht="13.5">
      <c r="A556" s="29">
        <v>44875</v>
      </c>
      <c r="B556" t="s">
        <v>713</v>
      </c>
      <c r="C556" t="s">
        <v>18</v>
      </c>
      <c r="D556" s="30">
        <v>3251</v>
      </c>
      <c r="E556" s="31">
        <v>2.323</v>
      </c>
      <c r="F556" t="s">
        <v>19</v>
      </c>
      <c r="G556" t="s">
        <v>20</v>
      </c>
    </row>
    <row r="557" spans="1:7" ht="13.5">
      <c r="A557" s="29">
        <v>44875</v>
      </c>
      <c r="B557" t="s">
        <v>714</v>
      </c>
      <c r="C557" t="s">
        <v>18</v>
      </c>
      <c r="D557" s="30">
        <v>2981</v>
      </c>
      <c r="E557" s="31">
        <v>2.3159999999999998</v>
      </c>
      <c r="F557" t="s">
        <v>19</v>
      </c>
      <c r="G557" t="s">
        <v>20</v>
      </c>
    </row>
    <row r="558" spans="1:7" ht="13.5">
      <c r="A558" s="29">
        <v>44875</v>
      </c>
      <c r="B558" t="s">
        <v>715</v>
      </c>
      <c r="C558" t="s">
        <v>18</v>
      </c>
      <c r="D558" s="30">
        <v>1473</v>
      </c>
      <c r="E558" s="31">
        <v>2.319</v>
      </c>
      <c r="F558" t="s">
        <v>19</v>
      </c>
      <c r="G558" t="s">
        <v>20</v>
      </c>
    </row>
    <row r="559" spans="1:7" ht="13.5">
      <c r="A559" s="29">
        <v>44875</v>
      </c>
      <c r="B559" t="s">
        <v>716</v>
      </c>
      <c r="C559" t="s">
        <v>18</v>
      </c>
      <c r="D559" s="30">
        <v>2</v>
      </c>
      <c r="E559" s="31">
        <v>2.319</v>
      </c>
      <c r="F559" t="s">
        <v>19</v>
      </c>
      <c r="G559" t="s">
        <v>20</v>
      </c>
    </row>
    <row r="560" spans="1:7" ht="13.5">
      <c r="A560" s="29">
        <v>44875</v>
      </c>
      <c r="B560" t="s">
        <v>717</v>
      </c>
      <c r="C560" t="s">
        <v>18</v>
      </c>
      <c r="D560" s="30">
        <v>2345</v>
      </c>
      <c r="E560" s="31">
        <v>2.319</v>
      </c>
      <c r="F560" t="s">
        <v>19</v>
      </c>
      <c r="G560" t="s">
        <v>20</v>
      </c>
    </row>
    <row r="561" spans="1:7" ht="13.5">
      <c r="A561" s="29">
        <v>44875</v>
      </c>
      <c r="B561" t="s">
        <v>718</v>
      </c>
      <c r="C561" t="s">
        <v>18</v>
      </c>
      <c r="D561" s="30">
        <v>1400</v>
      </c>
      <c r="E561" s="31">
        <v>2.3180000000000001</v>
      </c>
      <c r="F561" t="s">
        <v>19</v>
      </c>
      <c r="G561" t="s">
        <v>20</v>
      </c>
    </row>
    <row r="562" spans="1:7" ht="13.5">
      <c r="A562" s="29">
        <v>44875</v>
      </c>
      <c r="B562" t="s">
        <v>718</v>
      </c>
      <c r="C562" t="s">
        <v>18</v>
      </c>
      <c r="D562" s="30">
        <v>2342</v>
      </c>
      <c r="E562" s="31">
        <v>2.3180000000000001</v>
      </c>
      <c r="F562" t="s">
        <v>19</v>
      </c>
      <c r="G562" t="s">
        <v>20</v>
      </c>
    </row>
    <row r="563" spans="1:7" ht="13.5">
      <c r="A563" s="29">
        <v>44875</v>
      </c>
      <c r="B563" t="s">
        <v>718</v>
      </c>
      <c r="C563" t="s">
        <v>18</v>
      </c>
      <c r="D563" s="30">
        <v>3658</v>
      </c>
      <c r="E563" s="31">
        <v>2.3180000000000001</v>
      </c>
      <c r="F563" t="s">
        <v>19</v>
      </c>
      <c r="G563" t="s">
        <v>20</v>
      </c>
    </row>
    <row r="564" spans="1:7" ht="13.5">
      <c r="A564" s="29">
        <v>44875</v>
      </c>
      <c r="B564" t="s">
        <v>719</v>
      </c>
      <c r="C564" t="s">
        <v>18</v>
      </c>
      <c r="D564" s="30">
        <v>3778</v>
      </c>
      <c r="E564" s="31">
        <v>2.3210000000000002</v>
      </c>
      <c r="F564" t="s">
        <v>19</v>
      </c>
      <c r="G564" t="s">
        <v>20</v>
      </c>
    </row>
    <row r="565" spans="1:7" ht="13.5">
      <c r="A565" s="29">
        <v>44875</v>
      </c>
      <c r="B565" t="s">
        <v>720</v>
      </c>
      <c r="C565" t="s">
        <v>18</v>
      </c>
      <c r="D565" s="30">
        <v>1400</v>
      </c>
      <c r="E565" s="31">
        <v>2.3260000000000001</v>
      </c>
      <c r="F565" t="s">
        <v>19</v>
      </c>
      <c r="G565" t="s">
        <v>20</v>
      </c>
    </row>
    <row r="566" spans="1:7" ht="13.5">
      <c r="A566" s="29">
        <v>44875</v>
      </c>
      <c r="B566" t="s">
        <v>720</v>
      </c>
      <c r="C566" t="s">
        <v>18</v>
      </c>
      <c r="D566" s="30">
        <v>3901</v>
      </c>
      <c r="E566" s="31">
        <v>2.3260000000000001</v>
      </c>
      <c r="F566" t="s">
        <v>19</v>
      </c>
      <c r="G566" t="s">
        <v>20</v>
      </c>
    </row>
    <row r="567" spans="1:7" ht="13.5">
      <c r="A567" s="29">
        <v>44875</v>
      </c>
      <c r="B567" t="s">
        <v>721</v>
      </c>
      <c r="C567" t="s">
        <v>18</v>
      </c>
      <c r="D567" s="30">
        <v>2404</v>
      </c>
      <c r="E567" s="31">
        <v>2.3260000000000001</v>
      </c>
      <c r="F567" t="s">
        <v>19</v>
      </c>
      <c r="G567" t="s">
        <v>20</v>
      </c>
    </row>
    <row r="568" spans="1:7" ht="13.5">
      <c r="A568" s="29">
        <v>44875</v>
      </c>
      <c r="B568" t="s">
        <v>722</v>
      </c>
      <c r="C568" t="s">
        <v>18</v>
      </c>
      <c r="D568" s="30">
        <v>46</v>
      </c>
      <c r="E568" s="31">
        <v>2.3260000000000001</v>
      </c>
      <c r="F568" t="s">
        <v>19</v>
      </c>
      <c r="G568" t="s">
        <v>20</v>
      </c>
    </row>
    <row r="569" spans="1:7" ht="13.5">
      <c r="A569" s="29">
        <v>44875</v>
      </c>
      <c r="B569" t="s">
        <v>723</v>
      </c>
      <c r="C569" t="s">
        <v>18</v>
      </c>
      <c r="D569" s="30">
        <v>2664</v>
      </c>
      <c r="E569" s="31">
        <v>2.3260000000000001</v>
      </c>
      <c r="F569" t="s">
        <v>19</v>
      </c>
      <c r="G569" t="s">
        <v>20</v>
      </c>
    </row>
    <row r="570" spans="1:7" ht="13.5">
      <c r="A570" s="29">
        <v>44875</v>
      </c>
      <c r="B570" t="s">
        <v>724</v>
      </c>
      <c r="C570" t="s">
        <v>18</v>
      </c>
      <c r="D570" s="30">
        <v>23</v>
      </c>
      <c r="E570" s="31">
        <v>2.327</v>
      </c>
      <c r="F570" t="s">
        <v>19</v>
      </c>
      <c r="G570" t="s">
        <v>20</v>
      </c>
    </row>
    <row r="571" spans="1:7" ht="13.5">
      <c r="A571" s="29">
        <v>44875</v>
      </c>
      <c r="B571" t="s">
        <v>725</v>
      </c>
      <c r="C571" t="s">
        <v>18</v>
      </c>
      <c r="D571" s="30">
        <v>1513</v>
      </c>
      <c r="E571" s="31">
        <v>2.327</v>
      </c>
      <c r="F571" t="s">
        <v>19</v>
      </c>
      <c r="G571" t="s">
        <v>20</v>
      </c>
    </row>
    <row r="572" spans="1:7" ht="13.5">
      <c r="A572" s="29">
        <v>44875</v>
      </c>
      <c r="B572" t="s">
        <v>726</v>
      </c>
      <c r="C572" t="s">
        <v>18</v>
      </c>
      <c r="D572" s="30">
        <v>1060</v>
      </c>
      <c r="E572" s="31">
        <v>2.327</v>
      </c>
      <c r="F572" t="s">
        <v>19</v>
      </c>
      <c r="G572" t="s">
        <v>20</v>
      </c>
    </row>
    <row r="573" spans="1:7" ht="13.5">
      <c r="A573" s="29">
        <v>44875</v>
      </c>
      <c r="B573" t="s">
        <v>727</v>
      </c>
      <c r="C573" t="s">
        <v>18</v>
      </c>
      <c r="D573" s="30">
        <v>4415</v>
      </c>
      <c r="E573" s="31">
        <v>2.327</v>
      </c>
      <c r="F573" t="s">
        <v>19</v>
      </c>
      <c r="G573" t="s">
        <v>20</v>
      </c>
    </row>
    <row r="574" spans="1:7" ht="13.5">
      <c r="A574" s="29">
        <v>44875</v>
      </c>
      <c r="B574" t="s">
        <v>728</v>
      </c>
      <c r="C574" t="s">
        <v>18</v>
      </c>
      <c r="D574" s="30">
        <v>56</v>
      </c>
      <c r="E574" s="31">
        <v>2.327</v>
      </c>
      <c r="F574" t="s">
        <v>19</v>
      </c>
      <c r="G574" t="s">
        <v>20</v>
      </c>
    </row>
    <row r="575" spans="1:7" ht="13.5">
      <c r="A575" s="29">
        <v>44875</v>
      </c>
      <c r="B575" t="s">
        <v>729</v>
      </c>
      <c r="C575" t="s">
        <v>18</v>
      </c>
      <c r="D575" s="30">
        <v>28</v>
      </c>
      <c r="E575" s="31">
        <v>2.327</v>
      </c>
      <c r="F575" t="s">
        <v>19</v>
      </c>
      <c r="G575" t="s">
        <v>20</v>
      </c>
    </row>
    <row r="576" spans="1:7" ht="13.5">
      <c r="A576" s="29">
        <v>44875</v>
      </c>
      <c r="B576" t="s">
        <v>216</v>
      </c>
      <c r="C576" t="s">
        <v>18</v>
      </c>
      <c r="D576" s="30">
        <v>2074</v>
      </c>
      <c r="E576" s="31">
        <v>2.327</v>
      </c>
      <c r="F576" t="s">
        <v>19</v>
      </c>
      <c r="G576" t="s">
        <v>20</v>
      </c>
    </row>
    <row r="577" spans="1:7" ht="13.5">
      <c r="A577" s="29">
        <v>44875</v>
      </c>
      <c r="B577" t="s">
        <v>216</v>
      </c>
      <c r="C577" t="s">
        <v>18</v>
      </c>
      <c r="D577" s="30">
        <v>2553</v>
      </c>
      <c r="E577" s="31">
        <v>2.327</v>
      </c>
      <c r="F577" t="s">
        <v>19</v>
      </c>
      <c r="G577" t="s">
        <v>20</v>
      </c>
    </row>
    <row r="578" spans="1:7" ht="13.5">
      <c r="A578" s="29">
        <v>44875</v>
      </c>
      <c r="B578" t="s">
        <v>216</v>
      </c>
      <c r="C578" t="s">
        <v>18</v>
      </c>
      <c r="D578" s="30">
        <v>2696</v>
      </c>
      <c r="E578" s="31">
        <v>2.327</v>
      </c>
      <c r="F578" t="s">
        <v>19</v>
      </c>
      <c r="G578" t="s">
        <v>20</v>
      </c>
    </row>
    <row r="579" spans="1:7" ht="13.5">
      <c r="A579" s="29">
        <v>44875</v>
      </c>
      <c r="B579" t="s">
        <v>364</v>
      </c>
      <c r="C579" t="s">
        <v>18</v>
      </c>
      <c r="D579" s="30">
        <v>118</v>
      </c>
      <c r="E579" s="31">
        <v>2.327</v>
      </c>
      <c r="F579" t="s">
        <v>19</v>
      </c>
      <c r="G579" t="s">
        <v>20</v>
      </c>
    </row>
    <row r="580" spans="1:7" ht="13.5">
      <c r="A580" s="29">
        <v>44875</v>
      </c>
      <c r="B580" t="s">
        <v>364</v>
      </c>
      <c r="C580" t="s">
        <v>18</v>
      </c>
      <c r="D580" s="30">
        <v>1400</v>
      </c>
      <c r="E580" s="31">
        <v>2.327</v>
      </c>
      <c r="F580" t="s">
        <v>19</v>
      </c>
      <c r="G580" t="s">
        <v>20</v>
      </c>
    </row>
    <row r="581" spans="1:7" ht="13.5">
      <c r="A581" s="29">
        <v>44875</v>
      </c>
      <c r="B581" t="s">
        <v>364</v>
      </c>
      <c r="C581" t="s">
        <v>18</v>
      </c>
      <c r="D581" s="30">
        <v>1400</v>
      </c>
      <c r="E581" s="31">
        <v>2.327</v>
      </c>
      <c r="F581" t="s">
        <v>19</v>
      </c>
      <c r="G581" t="s">
        <v>20</v>
      </c>
    </row>
    <row r="582" spans="1:7" ht="13.5">
      <c r="A582" s="29">
        <v>44875</v>
      </c>
      <c r="B582" t="s">
        <v>364</v>
      </c>
      <c r="C582" t="s">
        <v>18</v>
      </c>
      <c r="D582" s="30">
        <v>4666</v>
      </c>
      <c r="E582" s="31">
        <v>2.327</v>
      </c>
      <c r="F582" t="s">
        <v>19</v>
      </c>
      <c r="G582" t="s">
        <v>20</v>
      </c>
    </row>
    <row r="583" spans="1:7" ht="13.5">
      <c r="A583" s="29">
        <v>44875</v>
      </c>
      <c r="B583" t="s">
        <v>364</v>
      </c>
      <c r="C583" t="s">
        <v>18</v>
      </c>
      <c r="D583" s="30">
        <v>4705</v>
      </c>
      <c r="E583" s="31">
        <v>2.327</v>
      </c>
      <c r="F583" t="s">
        <v>19</v>
      </c>
      <c r="G583" t="s">
        <v>20</v>
      </c>
    </row>
    <row r="584" spans="1:7" ht="13.5">
      <c r="A584" s="29">
        <v>44875</v>
      </c>
      <c r="B584" t="s">
        <v>730</v>
      </c>
      <c r="C584" t="s">
        <v>18</v>
      </c>
      <c r="D584" s="30">
        <v>272</v>
      </c>
      <c r="E584" s="31">
        <v>2.3290000000000002</v>
      </c>
      <c r="F584" t="s">
        <v>19</v>
      </c>
      <c r="G584" t="s">
        <v>20</v>
      </c>
    </row>
    <row r="585" spans="1:7" ht="13.5">
      <c r="A585" s="29">
        <v>44875</v>
      </c>
      <c r="B585" t="s">
        <v>731</v>
      </c>
      <c r="C585" t="s">
        <v>18</v>
      </c>
      <c r="D585" s="30">
        <v>55</v>
      </c>
      <c r="E585" s="31">
        <v>2.3290000000000002</v>
      </c>
      <c r="F585" t="s">
        <v>19</v>
      </c>
      <c r="G585" t="s">
        <v>20</v>
      </c>
    </row>
    <row r="586" spans="1:7" ht="13.5">
      <c r="A586" s="29">
        <v>44875</v>
      </c>
      <c r="B586" t="s">
        <v>732</v>
      </c>
      <c r="C586" t="s">
        <v>18</v>
      </c>
      <c r="D586" s="30">
        <v>1313</v>
      </c>
      <c r="E586" s="31">
        <v>2.3319999999999999</v>
      </c>
      <c r="F586" t="s">
        <v>19</v>
      </c>
      <c r="G586" t="s">
        <v>20</v>
      </c>
    </row>
    <row r="587" spans="1:7" ht="13.5">
      <c r="A587" s="29">
        <v>44875</v>
      </c>
      <c r="B587" t="s">
        <v>733</v>
      </c>
      <c r="C587" t="s">
        <v>18</v>
      </c>
      <c r="D587" s="30">
        <v>3665</v>
      </c>
      <c r="E587" s="31">
        <v>2.3319999999999999</v>
      </c>
      <c r="F587" t="s">
        <v>19</v>
      </c>
      <c r="G587" t="s">
        <v>20</v>
      </c>
    </row>
    <row r="588" spans="1:7" ht="13.5">
      <c r="A588" s="29">
        <v>44875</v>
      </c>
      <c r="B588" t="s">
        <v>734</v>
      </c>
      <c r="C588" t="s">
        <v>18</v>
      </c>
      <c r="D588" s="30">
        <v>1276</v>
      </c>
      <c r="E588" s="31">
        <v>2.3319999999999999</v>
      </c>
      <c r="F588" t="s">
        <v>19</v>
      </c>
      <c r="G588" t="s">
        <v>20</v>
      </c>
    </row>
    <row r="589" spans="1:7" ht="13.5">
      <c r="A589" s="29">
        <v>44875</v>
      </c>
      <c r="B589" t="s">
        <v>735</v>
      </c>
      <c r="C589" t="s">
        <v>18</v>
      </c>
      <c r="D589" s="30">
        <v>5555</v>
      </c>
      <c r="E589" s="31">
        <v>2.3370000000000002</v>
      </c>
      <c r="F589" t="s">
        <v>19</v>
      </c>
      <c r="G589" t="s">
        <v>20</v>
      </c>
    </row>
    <row r="590" spans="1:7" ht="13.5">
      <c r="A590" s="29">
        <v>44875</v>
      </c>
      <c r="B590" t="s">
        <v>736</v>
      </c>
      <c r="C590" t="s">
        <v>18</v>
      </c>
      <c r="D590" s="30">
        <v>2564</v>
      </c>
      <c r="E590" s="31">
        <v>2.3380000000000001</v>
      </c>
      <c r="F590" t="s">
        <v>19</v>
      </c>
      <c r="G590" t="s">
        <v>20</v>
      </c>
    </row>
    <row r="591" spans="1:7" ht="13.5">
      <c r="A591" s="29">
        <v>44875</v>
      </c>
      <c r="B591" t="s">
        <v>737</v>
      </c>
      <c r="C591" t="s">
        <v>18</v>
      </c>
      <c r="D591" s="30">
        <v>8975</v>
      </c>
      <c r="E591" s="31">
        <v>2.3380000000000001</v>
      </c>
      <c r="F591" t="s">
        <v>19</v>
      </c>
      <c r="G591" t="s">
        <v>20</v>
      </c>
    </row>
    <row r="592" spans="1:7" ht="13.5">
      <c r="A592" s="29">
        <v>44875</v>
      </c>
      <c r="B592" t="s">
        <v>221</v>
      </c>
      <c r="C592" t="s">
        <v>18</v>
      </c>
      <c r="D592" s="30">
        <v>147</v>
      </c>
      <c r="E592" s="31">
        <v>2.3380000000000001</v>
      </c>
      <c r="F592" t="s">
        <v>19</v>
      </c>
      <c r="G592" t="s">
        <v>20</v>
      </c>
    </row>
    <row r="593" spans="1:7" ht="13.5">
      <c r="A593" s="29">
        <v>44875</v>
      </c>
      <c r="B593" t="s">
        <v>738</v>
      </c>
      <c r="C593" t="s">
        <v>18</v>
      </c>
      <c r="D593" s="30">
        <v>2926</v>
      </c>
      <c r="E593" s="31">
        <v>2.3359999999999999</v>
      </c>
      <c r="F593" t="s">
        <v>19</v>
      </c>
      <c r="G593" t="s">
        <v>20</v>
      </c>
    </row>
    <row r="594" spans="1:7" ht="13.5">
      <c r="A594" s="29">
        <v>44875</v>
      </c>
      <c r="B594" t="s">
        <v>739</v>
      </c>
      <c r="C594" t="s">
        <v>18</v>
      </c>
      <c r="D594" s="30">
        <v>27</v>
      </c>
      <c r="E594" s="31">
        <v>2.3370000000000002</v>
      </c>
      <c r="F594" t="s">
        <v>19</v>
      </c>
      <c r="G594" t="s">
        <v>20</v>
      </c>
    </row>
    <row r="595" spans="1:7" ht="13.5">
      <c r="A595" s="29">
        <v>44875</v>
      </c>
      <c r="B595" t="s">
        <v>740</v>
      </c>
      <c r="C595" t="s">
        <v>18</v>
      </c>
      <c r="D595" s="30">
        <v>5160</v>
      </c>
      <c r="E595" s="31">
        <v>2.3380000000000001</v>
      </c>
      <c r="F595" t="s">
        <v>19</v>
      </c>
      <c r="G595" t="s">
        <v>2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245"/>
  <sheetViews>
    <sheetView topLeftCell="A199" workbookViewId="0">
      <selection activeCell="K232" sqref="K232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76</v>
      </c>
      <c r="B2" t="s">
        <v>741</v>
      </c>
      <c r="C2" t="s">
        <v>18</v>
      </c>
      <c r="D2" s="30">
        <v>508</v>
      </c>
      <c r="E2" s="31">
        <v>2.5310000000000001</v>
      </c>
      <c r="F2" t="s">
        <v>19</v>
      </c>
      <c r="G2" t="s">
        <v>20</v>
      </c>
    </row>
    <row r="3" spans="1:7" ht="13.5">
      <c r="A3" s="29">
        <v>44876</v>
      </c>
      <c r="B3" t="s">
        <v>741</v>
      </c>
      <c r="C3" t="s">
        <v>18</v>
      </c>
      <c r="D3" s="30">
        <v>1204</v>
      </c>
      <c r="E3" s="31">
        <v>2.5310000000000001</v>
      </c>
      <c r="F3" t="s">
        <v>19</v>
      </c>
      <c r="G3" t="s">
        <v>20</v>
      </c>
    </row>
    <row r="4" spans="1:7" ht="13.5">
      <c r="A4" s="29">
        <v>44876</v>
      </c>
      <c r="B4" t="s">
        <v>741</v>
      </c>
      <c r="C4" t="s">
        <v>18</v>
      </c>
      <c r="D4" s="30">
        <v>1259</v>
      </c>
      <c r="E4" s="31">
        <v>2.5310000000000001</v>
      </c>
      <c r="F4" t="s">
        <v>19</v>
      </c>
      <c r="G4" t="s">
        <v>20</v>
      </c>
    </row>
    <row r="5" spans="1:7" ht="13.5">
      <c r="A5" s="29">
        <v>44876</v>
      </c>
      <c r="B5" t="s">
        <v>741</v>
      </c>
      <c r="C5" t="s">
        <v>18</v>
      </c>
      <c r="D5" s="30">
        <v>1450</v>
      </c>
      <c r="E5" s="31">
        <v>2.5310000000000001</v>
      </c>
      <c r="F5" t="s">
        <v>19</v>
      </c>
      <c r="G5" t="s">
        <v>20</v>
      </c>
    </row>
    <row r="6" spans="1:7" ht="13.5">
      <c r="A6" s="29">
        <v>44876</v>
      </c>
      <c r="B6" t="s">
        <v>742</v>
      </c>
      <c r="C6" t="s">
        <v>18</v>
      </c>
      <c r="D6" s="30">
        <v>2902</v>
      </c>
      <c r="E6" s="31">
        <v>2.532</v>
      </c>
      <c r="F6" t="s">
        <v>19</v>
      </c>
      <c r="G6" t="s">
        <v>20</v>
      </c>
    </row>
    <row r="7" spans="1:7" ht="13.5">
      <c r="A7" s="29">
        <v>44876</v>
      </c>
      <c r="B7" t="s">
        <v>743</v>
      </c>
      <c r="C7" t="s">
        <v>18</v>
      </c>
      <c r="D7" s="30">
        <v>1783</v>
      </c>
      <c r="E7" s="31">
        <v>2.5350000000000001</v>
      </c>
      <c r="F7" t="s">
        <v>19</v>
      </c>
      <c r="G7" t="s">
        <v>20</v>
      </c>
    </row>
    <row r="8" spans="1:7" ht="13.5">
      <c r="A8" s="29">
        <v>44876</v>
      </c>
      <c r="B8" t="s">
        <v>744</v>
      </c>
      <c r="C8" t="s">
        <v>18</v>
      </c>
      <c r="D8" s="30">
        <v>2147</v>
      </c>
      <c r="E8" s="31">
        <v>2.5449999999999999</v>
      </c>
      <c r="F8" t="s">
        <v>19</v>
      </c>
      <c r="G8" t="s">
        <v>20</v>
      </c>
    </row>
    <row r="9" spans="1:7" ht="13.5">
      <c r="A9" s="29">
        <v>44876</v>
      </c>
      <c r="B9" t="s">
        <v>745</v>
      </c>
      <c r="C9" t="s">
        <v>18</v>
      </c>
      <c r="D9" s="30">
        <v>145</v>
      </c>
      <c r="E9" s="31">
        <v>2.5499999999999998</v>
      </c>
      <c r="F9" t="s">
        <v>19</v>
      </c>
      <c r="G9" t="s">
        <v>20</v>
      </c>
    </row>
    <row r="10" spans="1:7" ht="13.5">
      <c r="A10" s="29">
        <v>44876</v>
      </c>
      <c r="B10" t="s">
        <v>745</v>
      </c>
      <c r="C10" t="s">
        <v>18</v>
      </c>
      <c r="D10" s="30">
        <v>273</v>
      </c>
      <c r="E10" s="31">
        <v>2.5499999999999998</v>
      </c>
      <c r="F10" t="s">
        <v>19</v>
      </c>
      <c r="G10" t="s">
        <v>20</v>
      </c>
    </row>
    <row r="11" spans="1:7" ht="13.5">
      <c r="A11" s="29">
        <v>44876</v>
      </c>
      <c r="B11" t="s">
        <v>745</v>
      </c>
      <c r="C11" t="s">
        <v>18</v>
      </c>
      <c r="D11" s="30">
        <v>1388</v>
      </c>
      <c r="E11" s="31">
        <v>2.5499999999999998</v>
      </c>
      <c r="F11" t="s">
        <v>19</v>
      </c>
      <c r="G11" t="s">
        <v>20</v>
      </c>
    </row>
    <row r="12" spans="1:7" ht="13.5">
      <c r="A12" s="29">
        <v>44876</v>
      </c>
      <c r="B12" t="s">
        <v>746</v>
      </c>
      <c r="C12" t="s">
        <v>18</v>
      </c>
      <c r="D12" s="30">
        <v>2438</v>
      </c>
      <c r="E12" s="31">
        <v>2.589</v>
      </c>
      <c r="F12" t="s">
        <v>19</v>
      </c>
      <c r="G12" t="s">
        <v>20</v>
      </c>
    </row>
    <row r="13" spans="1:7" ht="13.5">
      <c r="A13" s="29">
        <v>44876</v>
      </c>
      <c r="B13" t="s">
        <v>747</v>
      </c>
      <c r="C13" t="s">
        <v>18</v>
      </c>
      <c r="D13" s="30">
        <v>833</v>
      </c>
      <c r="E13" s="31">
        <v>2.585</v>
      </c>
      <c r="F13" t="s">
        <v>19</v>
      </c>
      <c r="G13" t="s">
        <v>20</v>
      </c>
    </row>
    <row r="14" spans="1:7" ht="13.5">
      <c r="A14" s="29">
        <v>44876</v>
      </c>
      <c r="B14" t="s">
        <v>747</v>
      </c>
      <c r="C14" t="s">
        <v>18</v>
      </c>
      <c r="D14" s="30">
        <v>980</v>
      </c>
      <c r="E14" s="31">
        <v>2.585</v>
      </c>
      <c r="F14" t="s">
        <v>19</v>
      </c>
      <c r="G14" t="s">
        <v>20</v>
      </c>
    </row>
    <row r="15" spans="1:7" ht="13.5">
      <c r="A15" s="29">
        <v>44876</v>
      </c>
      <c r="B15" t="s">
        <v>748</v>
      </c>
      <c r="C15" t="s">
        <v>18</v>
      </c>
      <c r="D15" s="30">
        <v>1943</v>
      </c>
      <c r="E15" s="31">
        <v>2.573</v>
      </c>
      <c r="F15" t="s">
        <v>19</v>
      </c>
      <c r="G15" t="s">
        <v>20</v>
      </c>
    </row>
    <row r="16" spans="1:7" ht="13.5">
      <c r="A16" s="29">
        <v>44876</v>
      </c>
      <c r="B16" t="s">
        <v>749</v>
      </c>
      <c r="C16" t="s">
        <v>18</v>
      </c>
      <c r="D16" s="30">
        <v>2130</v>
      </c>
      <c r="E16" s="31">
        <v>2.58</v>
      </c>
      <c r="F16" t="s">
        <v>19</v>
      </c>
      <c r="G16" t="s">
        <v>20</v>
      </c>
    </row>
    <row r="17" spans="1:7" ht="13.5">
      <c r="A17" s="29">
        <v>44876</v>
      </c>
      <c r="B17" t="s">
        <v>750</v>
      </c>
      <c r="C17" t="s">
        <v>18</v>
      </c>
      <c r="D17" s="30">
        <v>1000</v>
      </c>
      <c r="E17" s="31">
        <v>2.5870000000000002</v>
      </c>
      <c r="F17" t="s">
        <v>19</v>
      </c>
      <c r="G17" t="s">
        <v>20</v>
      </c>
    </row>
    <row r="18" spans="1:7" ht="13.5">
      <c r="A18" s="29">
        <v>44876</v>
      </c>
      <c r="B18" t="s">
        <v>751</v>
      </c>
      <c r="C18" t="s">
        <v>18</v>
      </c>
      <c r="D18" s="30">
        <v>2024</v>
      </c>
      <c r="E18" s="31">
        <v>2.5819999999999999</v>
      </c>
      <c r="F18" t="s">
        <v>19</v>
      </c>
      <c r="G18" t="s">
        <v>20</v>
      </c>
    </row>
    <row r="19" spans="1:7" ht="13.5">
      <c r="A19" s="29">
        <v>44876</v>
      </c>
      <c r="B19" t="s">
        <v>752</v>
      </c>
      <c r="C19" t="s">
        <v>18</v>
      </c>
      <c r="D19" s="30">
        <v>2006</v>
      </c>
      <c r="E19" s="31">
        <v>2.5760000000000001</v>
      </c>
      <c r="F19" t="s">
        <v>19</v>
      </c>
      <c r="G19" t="s">
        <v>20</v>
      </c>
    </row>
    <row r="20" spans="1:7" ht="13.5">
      <c r="A20" s="29">
        <v>44876</v>
      </c>
      <c r="B20" t="s">
        <v>753</v>
      </c>
      <c r="C20" t="s">
        <v>18</v>
      </c>
      <c r="D20" s="30">
        <v>1000</v>
      </c>
      <c r="E20" s="31">
        <v>2.57</v>
      </c>
      <c r="F20" t="s">
        <v>19</v>
      </c>
      <c r="G20" t="s">
        <v>20</v>
      </c>
    </row>
    <row r="21" spans="1:7" ht="13.5">
      <c r="A21" s="29">
        <v>44876</v>
      </c>
      <c r="B21" t="s">
        <v>754</v>
      </c>
      <c r="C21" t="s">
        <v>18</v>
      </c>
      <c r="D21" s="30">
        <v>2066</v>
      </c>
      <c r="E21" s="31">
        <v>2.5659999999999998</v>
      </c>
      <c r="F21" t="s">
        <v>19</v>
      </c>
      <c r="G21" t="s">
        <v>20</v>
      </c>
    </row>
    <row r="22" spans="1:7" ht="13.5">
      <c r="A22" s="29">
        <v>44876</v>
      </c>
      <c r="B22" t="s">
        <v>755</v>
      </c>
      <c r="C22" t="s">
        <v>18</v>
      </c>
      <c r="D22" s="30">
        <v>1782</v>
      </c>
      <c r="E22" s="31">
        <v>2.569</v>
      </c>
      <c r="F22" t="s">
        <v>19</v>
      </c>
      <c r="G22" t="s">
        <v>20</v>
      </c>
    </row>
    <row r="23" spans="1:7" ht="13.5">
      <c r="A23" s="29">
        <v>44876</v>
      </c>
      <c r="B23" t="s">
        <v>756</v>
      </c>
      <c r="C23" t="s">
        <v>18</v>
      </c>
      <c r="D23" s="30">
        <v>1890</v>
      </c>
      <c r="E23" s="31">
        <v>2.5739999999999998</v>
      </c>
      <c r="F23" t="s">
        <v>19</v>
      </c>
      <c r="G23" t="s">
        <v>20</v>
      </c>
    </row>
    <row r="24" spans="1:7" ht="13.5">
      <c r="A24" s="29">
        <v>44876</v>
      </c>
      <c r="B24" t="s">
        <v>757</v>
      </c>
      <c r="C24" t="s">
        <v>18</v>
      </c>
      <c r="D24" s="30">
        <v>787</v>
      </c>
      <c r="E24" s="31">
        <v>2.5720000000000001</v>
      </c>
      <c r="F24" t="s">
        <v>19</v>
      </c>
      <c r="G24" t="s">
        <v>20</v>
      </c>
    </row>
    <row r="25" spans="1:7" ht="13.5">
      <c r="A25" s="29">
        <v>44876</v>
      </c>
      <c r="B25" t="s">
        <v>757</v>
      </c>
      <c r="C25" t="s">
        <v>18</v>
      </c>
      <c r="D25" s="30">
        <v>1091</v>
      </c>
      <c r="E25" s="31">
        <v>2.5720000000000001</v>
      </c>
      <c r="F25" t="s">
        <v>19</v>
      </c>
      <c r="G25" t="s">
        <v>20</v>
      </c>
    </row>
    <row r="26" spans="1:7" ht="13.5">
      <c r="A26" s="29">
        <v>44876</v>
      </c>
      <c r="B26" t="s">
        <v>758</v>
      </c>
      <c r="C26" t="s">
        <v>18</v>
      </c>
      <c r="D26" s="30">
        <v>403</v>
      </c>
      <c r="E26" s="31">
        <v>2.5710000000000002</v>
      </c>
      <c r="F26" t="s">
        <v>19</v>
      </c>
      <c r="G26" t="s">
        <v>20</v>
      </c>
    </row>
    <row r="27" spans="1:7" ht="13.5">
      <c r="A27" s="29">
        <v>44876</v>
      </c>
      <c r="B27" t="s">
        <v>758</v>
      </c>
      <c r="C27" t="s">
        <v>18</v>
      </c>
      <c r="D27" s="30">
        <v>1320</v>
      </c>
      <c r="E27" s="31">
        <v>2.5710000000000002</v>
      </c>
      <c r="F27" t="s">
        <v>19</v>
      </c>
      <c r="G27" t="s">
        <v>20</v>
      </c>
    </row>
    <row r="28" spans="1:7" ht="13.5">
      <c r="A28" s="29">
        <v>44876</v>
      </c>
      <c r="B28" t="s">
        <v>759</v>
      </c>
      <c r="C28" t="s">
        <v>18</v>
      </c>
      <c r="D28" s="30">
        <v>343</v>
      </c>
      <c r="E28" s="31">
        <v>2.5739999999999998</v>
      </c>
      <c r="F28" t="s">
        <v>19</v>
      </c>
      <c r="G28" t="s">
        <v>20</v>
      </c>
    </row>
    <row r="29" spans="1:7" ht="13.5">
      <c r="A29" s="29">
        <v>44876</v>
      </c>
      <c r="B29" t="s">
        <v>759</v>
      </c>
      <c r="C29" t="s">
        <v>18</v>
      </c>
      <c r="D29" s="30">
        <v>418</v>
      </c>
      <c r="E29" s="31">
        <v>2.5739999999999998</v>
      </c>
      <c r="F29" t="s">
        <v>19</v>
      </c>
      <c r="G29" t="s">
        <v>20</v>
      </c>
    </row>
    <row r="30" spans="1:7" ht="13.5">
      <c r="A30" s="29">
        <v>44876</v>
      </c>
      <c r="B30" t="s">
        <v>759</v>
      </c>
      <c r="C30" t="s">
        <v>18</v>
      </c>
      <c r="D30" s="30">
        <v>1300</v>
      </c>
      <c r="E30" s="31">
        <v>2.5739999999999998</v>
      </c>
      <c r="F30" t="s">
        <v>19</v>
      </c>
      <c r="G30" t="s">
        <v>20</v>
      </c>
    </row>
    <row r="31" spans="1:7" ht="13.5">
      <c r="A31" s="29">
        <v>44876</v>
      </c>
      <c r="B31" t="s">
        <v>760</v>
      </c>
      <c r="C31" t="s">
        <v>18</v>
      </c>
      <c r="D31" s="30">
        <v>2338</v>
      </c>
      <c r="E31" s="31">
        <v>2.5720000000000001</v>
      </c>
      <c r="F31" t="s">
        <v>19</v>
      </c>
      <c r="G31" t="s">
        <v>20</v>
      </c>
    </row>
    <row r="32" spans="1:7" ht="13.5">
      <c r="A32" s="29">
        <v>44876</v>
      </c>
      <c r="B32" t="s">
        <v>761</v>
      </c>
      <c r="C32" t="s">
        <v>18</v>
      </c>
      <c r="D32" s="30">
        <v>1832</v>
      </c>
      <c r="E32" s="31">
        <v>2.5670000000000002</v>
      </c>
      <c r="F32" t="s">
        <v>19</v>
      </c>
      <c r="G32" t="s">
        <v>20</v>
      </c>
    </row>
    <row r="33" spans="1:7" ht="13.5">
      <c r="A33" s="29">
        <v>44876</v>
      </c>
      <c r="B33" t="s">
        <v>762</v>
      </c>
      <c r="C33" t="s">
        <v>18</v>
      </c>
      <c r="D33" s="30">
        <v>2646</v>
      </c>
      <c r="E33" s="31">
        <v>2.5670000000000002</v>
      </c>
      <c r="F33" t="s">
        <v>19</v>
      </c>
      <c r="G33" t="s">
        <v>20</v>
      </c>
    </row>
    <row r="34" spans="1:7" ht="13.5">
      <c r="A34" s="29">
        <v>44876</v>
      </c>
      <c r="B34" t="s">
        <v>763</v>
      </c>
      <c r="C34" t="s">
        <v>18</v>
      </c>
      <c r="D34" s="30">
        <v>31</v>
      </c>
      <c r="E34" s="31">
        <v>2.573</v>
      </c>
      <c r="F34" t="s">
        <v>19</v>
      </c>
      <c r="G34" t="s">
        <v>20</v>
      </c>
    </row>
    <row r="35" spans="1:7" ht="13.5">
      <c r="A35" s="29">
        <v>44876</v>
      </c>
      <c r="B35" t="s">
        <v>764</v>
      </c>
      <c r="C35" t="s">
        <v>18</v>
      </c>
      <c r="D35" s="30">
        <v>1866</v>
      </c>
      <c r="E35" s="31">
        <v>2.5739999999999998</v>
      </c>
      <c r="F35" t="s">
        <v>19</v>
      </c>
      <c r="G35" t="s">
        <v>20</v>
      </c>
    </row>
    <row r="36" spans="1:7" ht="13.5">
      <c r="A36" s="29">
        <v>44876</v>
      </c>
      <c r="B36" t="s">
        <v>765</v>
      </c>
      <c r="C36" t="s">
        <v>18</v>
      </c>
      <c r="D36" s="30">
        <v>1839</v>
      </c>
      <c r="E36" s="31">
        <v>2.5779999999999998</v>
      </c>
      <c r="F36" t="s">
        <v>19</v>
      </c>
      <c r="G36" t="s">
        <v>20</v>
      </c>
    </row>
    <row r="37" spans="1:7" ht="13.5">
      <c r="A37" s="29">
        <v>44876</v>
      </c>
      <c r="B37" t="s">
        <v>766</v>
      </c>
      <c r="C37" t="s">
        <v>18</v>
      </c>
      <c r="D37" s="30">
        <v>366</v>
      </c>
      <c r="E37" s="31">
        <v>2.5750000000000002</v>
      </c>
      <c r="F37" t="s">
        <v>19</v>
      </c>
      <c r="G37" t="s">
        <v>20</v>
      </c>
    </row>
    <row r="38" spans="1:7" ht="13.5">
      <c r="A38" s="29">
        <v>44876</v>
      </c>
      <c r="B38" t="s">
        <v>766</v>
      </c>
      <c r="C38" t="s">
        <v>18</v>
      </c>
      <c r="D38" s="30">
        <v>1653</v>
      </c>
      <c r="E38" s="31">
        <v>2.5750000000000002</v>
      </c>
      <c r="F38" t="s">
        <v>19</v>
      </c>
      <c r="G38" t="s">
        <v>20</v>
      </c>
    </row>
    <row r="39" spans="1:7" ht="13.5">
      <c r="A39" s="29">
        <v>44876</v>
      </c>
      <c r="B39" t="s">
        <v>39</v>
      </c>
      <c r="C39" t="s">
        <v>18</v>
      </c>
      <c r="D39" s="30">
        <v>1851</v>
      </c>
      <c r="E39" s="31">
        <v>2.5609999999999999</v>
      </c>
      <c r="F39" t="s">
        <v>19</v>
      </c>
      <c r="G39" t="s">
        <v>20</v>
      </c>
    </row>
    <row r="40" spans="1:7" ht="13.5">
      <c r="A40" s="29">
        <v>44876</v>
      </c>
      <c r="B40" t="s">
        <v>767</v>
      </c>
      <c r="C40" t="s">
        <v>18</v>
      </c>
      <c r="D40" s="30">
        <v>1326</v>
      </c>
      <c r="E40" s="31">
        <v>2.552</v>
      </c>
      <c r="F40" t="s">
        <v>19</v>
      </c>
      <c r="G40" t="s">
        <v>20</v>
      </c>
    </row>
    <row r="41" spans="1:7" ht="13.5">
      <c r="A41" s="29">
        <v>44876</v>
      </c>
      <c r="B41" t="s">
        <v>767</v>
      </c>
      <c r="C41" t="s">
        <v>18</v>
      </c>
      <c r="D41" s="30">
        <v>1493</v>
      </c>
      <c r="E41" s="31">
        <v>2.552</v>
      </c>
      <c r="F41" t="s">
        <v>19</v>
      </c>
      <c r="G41" t="s">
        <v>20</v>
      </c>
    </row>
    <row r="42" spans="1:7" ht="13.5">
      <c r="A42" s="29">
        <v>44876</v>
      </c>
      <c r="B42" t="s">
        <v>768</v>
      </c>
      <c r="C42" t="s">
        <v>18</v>
      </c>
      <c r="D42" s="30">
        <v>1706</v>
      </c>
      <c r="E42" s="31">
        <v>2.5449999999999999</v>
      </c>
      <c r="F42" t="s">
        <v>19</v>
      </c>
      <c r="G42" t="s">
        <v>20</v>
      </c>
    </row>
    <row r="43" spans="1:7" ht="13.5">
      <c r="A43" s="29">
        <v>44876</v>
      </c>
      <c r="B43" t="s">
        <v>769</v>
      </c>
      <c r="C43" t="s">
        <v>18</v>
      </c>
      <c r="D43" s="30">
        <v>580</v>
      </c>
      <c r="E43" s="31">
        <v>2.548</v>
      </c>
      <c r="F43" t="s">
        <v>19</v>
      </c>
      <c r="G43" t="s">
        <v>20</v>
      </c>
    </row>
    <row r="44" spans="1:7" ht="13.5">
      <c r="A44" s="29">
        <v>44876</v>
      </c>
      <c r="B44" t="s">
        <v>769</v>
      </c>
      <c r="C44" t="s">
        <v>18</v>
      </c>
      <c r="D44" s="30">
        <v>1285</v>
      </c>
      <c r="E44" s="31">
        <v>2.548</v>
      </c>
      <c r="F44" t="s">
        <v>19</v>
      </c>
      <c r="G44" t="s">
        <v>20</v>
      </c>
    </row>
    <row r="45" spans="1:7" ht="13.5">
      <c r="A45" s="29">
        <v>44876</v>
      </c>
      <c r="B45" t="s">
        <v>770</v>
      </c>
      <c r="C45" t="s">
        <v>18</v>
      </c>
      <c r="D45" s="30">
        <v>1000</v>
      </c>
      <c r="E45" s="31">
        <v>2.5329999999999999</v>
      </c>
      <c r="F45" t="s">
        <v>19</v>
      </c>
      <c r="G45" t="s">
        <v>20</v>
      </c>
    </row>
    <row r="46" spans="1:7" ht="13.5">
      <c r="A46" s="29">
        <v>44876</v>
      </c>
      <c r="B46" t="s">
        <v>771</v>
      </c>
      <c r="C46" t="s">
        <v>18</v>
      </c>
      <c r="D46" s="30">
        <v>2056</v>
      </c>
      <c r="E46" s="31">
        <v>2.536</v>
      </c>
      <c r="F46" t="s">
        <v>19</v>
      </c>
      <c r="G46" t="s">
        <v>20</v>
      </c>
    </row>
    <row r="47" spans="1:7" ht="13.5">
      <c r="A47" s="29">
        <v>44876</v>
      </c>
      <c r="B47" t="s">
        <v>772</v>
      </c>
      <c r="C47" t="s">
        <v>18</v>
      </c>
      <c r="D47" s="30">
        <v>1728</v>
      </c>
      <c r="E47" s="31">
        <v>2.5430000000000001</v>
      </c>
      <c r="F47" t="s">
        <v>19</v>
      </c>
      <c r="G47" t="s">
        <v>20</v>
      </c>
    </row>
    <row r="48" spans="1:7" ht="13.5">
      <c r="A48" s="29">
        <v>44876</v>
      </c>
      <c r="B48" t="s">
        <v>773</v>
      </c>
      <c r="C48" t="s">
        <v>18</v>
      </c>
      <c r="D48" s="30">
        <v>1300</v>
      </c>
      <c r="E48" s="31">
        <v>2.5489999999999999</v>
      </c>
      <c r="F48" t="s">
        <v>19</v>
      </c>
      <c r="G48" t="s">
        <v>20</v>
      </c>
    </row>
    <row r="49" spans="1:7" ht="13.5">
      <c r="A49" s="29">
        <v>44876</v>
      </c>
      <c r="B49" t="s">
        <v>773</v>
      </c>
      <c r="C49" t="s">
        <v>18</v>
      </c>
      <c r="D49" s="30">
        <v>1340</v>
      </c>
      <c r="E49" s="31">
        <v>2.5489999999999999</v>
      </c>
      <c r="F49" t="s">
        <v>19</v>
      </c>
      <c r="G49" t="s">
        <v>20</v>
      </c>
    </row>
    <row r="50" spans="1:7" ht="13.5">
      <c r="A50" s="29">
        <v>44876</v>
      </c>
      <c r="B50" t="s">
        <v>774</v>
      </c>
      <c r="C50" t="s">
        <v>18</v>
      </c>
      <c r="D50" s="30">
        <v>1772</v>
      </c>
      <c r="E50" s="31">
        <v>2.5270000000000001</v>
      </c>
      <c r="F50" t="s">
        <v>19</v>
      </c>
      <c r="G50" t="s">
        <v>20</v>
      </c>
    </row>
    <row r="51" spans="1:7" ht="13.5">
      <c r="A51" s="29">
        <v>44876</v>
      </c>
      <c r="B51" t="s">
        <v>775</v>
      </c>
      <c r="C51" t="s">
        <v>18</v>
      </c>
      <c r="D51" s="30">
        <v>362</v>
      </c>
      <c r="E51" s="31">
        <v>2.5249999999999999</v>
      </c>
      <c r="F51" t="s">
        <v>19</v>
      </c>
      <c r="G51" t="s">
        <v>20</v>
      </c>
    </row>
    <row r="52" spans="1:7" ht="13.5">
      <c r="A52" s="29">
        <v>44876</v>
      </c>
      <c r="B52" t="s">
        <v>775</v>
      </c>
      <c r="C52" t="s">
        <v>18</v>
      </c>
      <c r="D52" s="30">
        <v>2213</v>
      </c>
      <c r="E52" s="31">
        <v>2.5249999999999999</v>
      </c>
      <c r="F52" t="s">
        <v>19</v>
      </c>
      <c r="G52" t="s">
        <v>20</v>
      </c>
    </row>
    <row r="53" spans="1:7" ht="13.5">
      <c r="A53" s="29">
        <v>44876</v>
      </c>
      <c r="B53" t="s">
        <v>776</v>
      </c>
      <c r="C53" t="s">
        <v>18</v>
      </c>
      <c r="D53" s="30">
        <v>1150</v>
      </c>
      <c r="E53" s="31">
        <v>2.532</v>
      </c>
      <c r="F53" t="s">
        <v>19</v>
      </c>
      <c r="G53" t="s">
        <v>20</v>
      </c>
    </row>
    <row r="54" spans="1:7" ht="13.5">
      <c r="A54" s="29">
        <v>44876</v>
      </c>
      <c r="B54" t="s">
        <v>776</v>
      </c>
      <c r="C54" t="s">
        <v>18</v>
      </c>
      <c r="D54" s="30">
        <v>1170</v>
      </c>
      <c r="E54" s="31">
        <v>2.532</v>
      </c>
      <c r="F54" t="s">
        <v>19</v>
      </c>
      <c r="G54" t="s">
        <v>20</v>
      </c>
    </row>
    <row r="55" spans="1:7" ht="13.5">
      <c r="A55" s="29">
        <v>44876</v>
      </c>
      <c r="B55" t="s">
        <v>777</v>
      </c>
      <c r="C55" t="s">
        <v>18</v>
      </c>
      <c r="D55" s="30">
        <v>139</v>
      </c>
      <c r="E55" s="31">
        <v>2.5289999999999999</v>
      </c>
      <c r="F55" t="s">
        <v>19</v>
      </c>
      <c r="G55" t="s">
        <v>20</v>
      </c>
    </row>
    <row r="56" spans="1:7" ht="13.5">
      <c r="A56" s="29">
        <v>44876</v>
      </c>
      <c r="B56" t="s">
        <v>777</v>
      </c>
      <c r="C56" t="s">
        <v>18</v>
      </c>
      <c r="D56" s="30">
        <v>2154</v>
      </c>
      <c r="E56" s="31">
        <v>2.5289999999999999</v>
      </c>
      <c r="F56" t="s">
        <v>19</v>
      </c>
      <c r="G56" t="s">
        <v>20</v>
      </c>
    </row>
    <row r="57" spans="1:7" ht="13.5">
      <c r="A57" s="29">
        <v>44876</v>
      </c>
      <c r="B57" t="s">
        <v>778</v>
      </c>
      <c r="C57" t="s">
        <v>18</v>
      </c>
      <c r="D57" s="30">
        <v>251</v>
      </c>
      <c r="E57" s="31">
        <v>2.5350000000000001</v>
      </c>
      <c r="F57" t="s">
        <v>19</v>
      </c>
      <c r="G57" t="s">
        <v>20</v>
      </c>
    </row>
    <row r="58" spans="1:7" ht="13.5">
      <c r="A58" s="29">
        <v>44876</v>
      </c>
      <c r="B58" t="s">
        <v>778</v>
      </c>
      <c r="C58" t="s">
        <v>18</v>
      </c>
      <c r="D58" s="30">
        <v>1526</v>
      </c>
      <c r="E58" s="31">
        <v>2.5350000000000001</v>
      </c>
      <c r="F58" t="s">
        <v>19</v>
      </c>
      <c r="G58" t="s">
        <v>20</v>
      </c>
    </row>
    <row r="59" spans="1:7" ht="13.5">
      <c r="A59" s="29">
        <v>44876</v>
      </c>
      <c r="B59" t="s">
        <v>779</v>
      </c>
      <c r="C59" t="s">
        <v>18</v>
      </c>
      <c r="D59" s="30">
        <v>3221</v>
      </c>
      <c r="E59" s="31">
        <v>2.544</v>
      </c>
      <c r="F59" t="s">
        <v>19</v>
      </c>
      <c r="G59" t="s">
        <v>20</v>
      </c>
    </row>
    <row r="60" spans="1:7" ht="13.5">
      <c r="A60" s="29">
        <v>44876</v>
      </c>
      <c r="B60" t="s">
        <v>780</v>
      </c>
      <c r="C60" t="s">
        <v>18</v>
      </c>
      <c r="D60" s="30">
        <v>2488</v>
      </c>
      <c r="E60" s="31">
        <v>2.5470000000000002</v>
      </c>
      <c r="F60" t="s">
        <v>19</v>
      </c>
      <c r="G60" t="s">
        <v>20</v>
      </c>
    </row>
    <row r="61" spans="1:7" ht="13.5">
      <c r="A61" s="29">
        <v>44876</v>
      </c>
      <c r="B61" t="s">
        <v>781</v>
      </c>
      <c r="C61" t="s">
        <v>18</v>
      </c>
      <c r="D61" s="30">
        <v>529</v>
      </c>
      <c r="E61" s="31">
        <v>2.548</v>
      </c>
      <c r="F61" t="s">
        <v>19</v>
      </c>
      <c r="G61" t="s">
        <v>20</v>
      </c>
    </row>
    <row r="62" spans="1:7" ht="13.5">
      <c r="A62" s="29">
        <v>44876</v>
      </c>
      <c r="B62" t="s">
        <v>781</v>
      </c>
      <c r="C62" t="s">
        <v>18</v>
      </c>
      <c r="D62" s="30">
        <v>2453</v>
      </c>
      <c r="E62" s="31">
        <v>2.548</v>
      </c>
      <c r="F62" t="s">
        <v>19</v>
      </c>
      <c r="G62" t="s">
        <v>20</v>
      </c>
    </row>
    <row r="63" spans="1:7" ht="13.5">
      <c r="A63" s="29">
        <v>44876</v>
      </c>
      <c r="B63" t="s">
        <v>782</v>
      </c>
      <c r="C63" t="s">
        <v>18</v>
      </c>
      <c r="D63" s="30">
        <v>35</v>
      </c>
      <c r="E63" s="31">
        <v>2.5459999999999998</v>
      </c>
      <c r="F63" t="s">
        <v>19</v>
      </c>
      <c r="G63" t="s">
        <v>20</v>
      </c>
    </row>
    <row r="64" spans="1:7" ht="13.5">
      <c r="A64" s="29">
        <v>44876</v>
      </c>
      <c r="B64" t="s">
        <v>782</v>
      </c>
      <c r="C64" t="s">
        <v>18</v>
      </c>
      <c r="D64" s="30">
        <v>1922</v>
      </c>
      <c r="E64" s="31">
        <v>2.5459999999999998</v>
      </c>
      <c r="F64" t="s">
        <v>19</v>
      </c>
      <c r="G64" t="s">
        <v>20</v>
      </c>
    </row>
    <row r="65" spans="1:7" ht="13.5">
      <c r="A65" s="29">
        <v>44876</v>
      </c>
      <c r="B65" t="s">
        <v>783</v>
      </c>
      <c r="C65" t="s">
        <v>18</v>
      </c>
      <c r="D65" s="30">
        <v>1243</v>
      </c>
      <c r="E65" s="31">
        <v>2.5459999999999998</v>
      </c>
      <c r="F65" t="s">
        <v>19</v>
      </c>
      <c r="G65" t="s">
        <v>20</v>
      </c>
    </row>
    <row r="66" spans="1:7" ht="13.5">
      <c r="A66" s="29">
        <v>44876</v>
      </c>
      <c r="B66" t="s">
        <v>147</v>
      </c>
      <c r="C66" t="s">
        <v>18</v>
      </c>
      <c r="D66" s="30">
        <v>2619</v>
      </c>
      <c r="E66" s="31">
        <v>2.5459999999999998</v>
      </c>
      <c r="F66" t="s">
        <v>19</v>
      </c>
      <c r="G66" t="s">
        <v>20</v>
      </c>
    </row>
    <row r="67" spans="1:7" ht="13.5">
      <c r="A67" s="29">
        <v>44876</v>
      </c>
      <c r="B67" t="s">
        <v>784</v>
      </c>
      <c r="C67" t="s">
        <v>18</v>
      </c>
      <c r="D67" s="30">
        <v>1277</v>
      </c>
      <c r="E67" s="31">
        <v>2.5339999999999998</v>
      </c>
      <c r="F67" t="s">
        <v>19</v>
      </c>
      <c r="G67" t="s">
        <v>20</v>
      </c>
    </row>
    <row r="68" spans="1:7" ht="13.5">
      <c r="A68" s="29">
        <v>44876</v>
      </c>
      <c r="B68" t="s">
        <v>784</v>
      </c>
      <c r="C68" t="s">
        <v>18</v>
      </c>
      <c r="D68" s="30">
        <v>1300</v>
      </c>
      <c r="E68" s="31">
        <v>2.5339999999999998</v>
      </c>
      <c r="F68" t="s">
        <v>19</v>
      </c>
      <c r="G68" t="s">
        <v>20</v>
      </c>
    </row>
    <row r="69" spans="1:7" ht="13.5">
      <c r="A69" s="29">
        <v>44876</v>
      </c>
      <c r="B69" t="s">
        <v>785</v>
      </c>
      <c r="C69" t="s">
        <v>18</v>
      </c>
      <c r="D69" s="30">
        <v>1858</v>
      </c>
      <c r="E69" s="31">
        <v>2.5129999999999999</v>
      </c>
      <c r="F69" t="s">
        <v>19</v>
      </c>
      <c r="G69" t="s">
        <v>20</v>
      </c>
    </row>
    <row r="70" spans="1:7" ht="13.5">
      <c r="A70" s="29">
        <v>44876</v>
      </c>
      <c r="B70" t="s">
        <v>786</v>
      </c>
      <c r="C70" t="s">
        <v>18</v>
      </c>
      <c r="D70" s="30">
        <v>1837</v>
      </c>
      <c r="E70" s="31">
        <v>2.5230000000000001</v>
      </c>
      <c r="F70" t="s">
        <v>19</v>
      </c>
      <c r="G70" t="s">
        <v>20</v>
      </c>
    </row>
    <row r="71" spans="1:7" ht="13.5">
      <c r="A71" s="29">
        <v>44876</v>
      </c>
      <c r="B71" t="s">
        <v>787</v>
      </c>
      <c r="C71" t="s">
        <v>18</v>
      </c>
      <c r="D71" s="30">
        <v>2040</v>
      </c>
      <c r="E71" s="31">
        <v>2.5249999999999999</v>
      </c>
      <c r="F71" t="s">
        <v>19</v>
      </c>
      <c r="G71" t="s">
        <v>20</v>
      </c>
    </row>
    <row r="72" spans="1:7" ht="13.5">
      <c r="A72" s="29">
        <v>44876</v>
      </c>
      <c r="B72" t="s">
        <v>788</v>
      </c>
      <c r="C72" t="s">
        <v>18</v>
      </c>
      <c r="D72" s="30">
        <v>2820</v>
      </c>
      <c r="E72" s="31">
        <v>2.5350000000000001</v>
      </c>
      <c r="F72" t="s">
        <v>19</v>
      </c>
      <c r="G72" t="s">
        <v>20</v>
      </c>
    </row>
    <row r="73" spans="1:7" ht="13.5">
      <c r="A73" s="29">
        <v>44876</v>
      </c>
      <c r="B73" t="s">
        <v>789</v>
      </c>
      <c r="C73" t="s">
        <v>18</v>
      </c>
      <c r="D73" s="30">
        <v>1696</v>
      </c>
      <c r="E73" s="31">
        <v>2.5339999999999998</v>
      </c>
      <c r="F73" t="s">
        <v>19</v>
      </c>
      <c r="G73" t="s">
        <v>20</v>
      </c>
    </row>
    <row r="74" spans="1:7" ht="13.5">
      <c r="A74" s="29">
        <v>44876</v>
      </c>
      <c r="B74" t="s">
        <v>790</v>
      </c>
      <c r="C74" t="s">
        <v>18</v>
      </c>
      <c r="D74" s="30">
        <v>2568</v>
      </c>
      <c r="E74" s="31">
        <v>2.5390000000000001</v>
      </c>
      <c r="F74" t="s">
        <v>19</v>
      </c>
      <c r="G74" t="s">
        <v>20</v>
      </c>
    </row>
    <row r="75" spans="1:7" ht="13.5">
      <c r="A75" s="29">
        <v>44876</v>
      </c>
      <c r="B75" t="s">
        <v>791</v>
      </c>
      <c r="C75" t="s">
        <v>18</v>
      </c>
      <c r="D75" s="30">
        <v>2286</v>
      </c>
      <c r="E75" s="31">
        <v>2.5499999999999998</v>
      </c>
      <c r="F75" t="s">
        <v>19</v>
      </c>
      <c r="G75" t="s">
        <v>20</v>
      </c>
    </row>
    <row r="76" spans="1:7" ht="13.5">
      <c r="A76" s="29">
        <v>44876</v>
      </c>
      <c r="B76" t="s">
        <v>792</v>
      </c>
      <c r="C76" t="s">
        <v>18</v>
      </c>
      <c r="D76" s="30">
        <v>2354</v>
      </c>
      <c r="E76" s="31">
        <v>2.5499999999999998</v>
      </c>
      <c r="F76" t="s">
        <v>19</v>
      </c>
      <c r="G76" t="s">
        <v>20</v>
      </c>
    </row>
    <row r="77" spans="1:7" ht="13.5">
      <c r="A77" s="29">
        <v>44876</v>
      </c>
      <c r="B77" t="s">
        <v>793</v>
      </c>
      <c r="C77" t="s">
        <v>18</v>
      </c>
      <c r="D77" s="30">
        <v>244</v>
      </c>
      <c r="E77" s="31">
        <v>2.5529999999999999</v>
      </c>
      <c r="F77" t="s">
        <v>19</v>
      </c>
      <c r="G77" t="s">
        <v>20</v>
      </c>
    </row>
    <row r="78" spans="1:7" ht="13.5">
      <c r="A78" s="29">
        <v>44876</v>
      </c>
      <c r="B78" t="s">
        <v>793</v>
      </c>
      <c r="C78" t="s">
        <v>18</v>
      </c>
      <c r="D78" s="30">
        <v>1488</v>
      </c>
      <c r="E78" s="31">
        <v>2.5529999999999999</v>
      </c>
      <c r="F78" t="s">
        <v>19</v>
      </c>
      <c r="G78" t="s">
        <v>20</v>
      </c>
    </row>
    <row r="79" spans="1:7" ht="13.5">
      <c r="A79" s="29">
        <v>44876</v>
      </c>
      <c r="B79" t="s">
        <v>794</v>
      </c>
      <c r="C79" t="s">
        <v>18</v>
      </c>
      <c r="D79" s="30">
        <v>387</v>
      </c>
      <c r="E79" s="31">
        <v>2.5409999999999999</v>
      </c>
      <c r="F79" t="s">
        <v>19</v>
      </c>
      <c r="G79" t="s">
        <v>20</v>
      </c>
    </row>
    <row r="80" spans="1:7" ht="13.5">
      <c r="A80" s="29">
        <v>44876</v>
      </c>
      <c r="B80" t="s">
        <v>794</v>
      </c>
      <c r="C80" t="s">
        <v>18</v>
      </c>
      <c r="D80" s="30">
        <v>1410</v>
      </c>
      <c r="E80" s="31">
        <v>2.5409999999999999</v>
      </c>
      <c r="F80" t="s">
        <v>19</v>
      </c>
      <c r="G80" t="s">
        <v>20</v>
      </c>
    </row>
    <row r="81" spans="1:7" ht="13.5">
      <c r="A81" s="29">
        <v>44876</v>
      </c>
      <c r="B81" t="s">
        <v>795</v>
      </c>
      <c r="C81" t="s">
        <v>18</v>
      </c>
      <c r="D81" s="30">
        <v>1855</v>
      </c>
      <c r="E81" s="31">
        <v>2.5459999999999998</v>
      </c>
      <c r="F81" t="s">
        <v>19</v>
      </c>
      <c r="G81" t="s">
        <v>20</v>
      </c>
    </row>
    <row r="82" spans="1:7" ht="13.5">
      <c r="A82" s="29">
        <v>44876</v>
      </c>
      <c r="B82" t="s">
        <v>796</v>
      </c>
      <c r="C82" t="s">
        <v>18</v>
      </c>
      <c r="D82" s="30">
        <v>1809</v>
      </c>
      <c r="E82" s="31">
        <v>2.5510000000000002</v>
      </c>
      <c r="F82" t="s">
        <v>19</v>
      </c>
      <c r="G82" t="s">
        <v>20</v>
      </c>
    </row>
    <row r="83" spans="1:7" ht="13.5">
      <c r="A83" s="29">
        <v>44876</v>
      </c>
      <c r="B83" t="s">
        <v>797</v>
      </c>
      <c r="C83" t="s">
        <v>18</v>
      </c>
      <c r="D83" s="30">
        <v>1869</v>
      </c>
      <c r="E83" s="31">
        <v>2.5539999999999998</v>
      </c>
      <c r="F83" t="s">
        <v>19</v>
      </c>
      <c r="G83" t="s">
        <v>20</v>
      </c>
    </row>
    <row r="84" spans="1:7" ht="13.5">
      <c r="A84" s="29">
        <v>44876</v>
      </c>
      <c r="B84" t="s">
        <v>798</v>
      </c>
      <c r="C84" t="s">
        <v>18</v>
      </c>
      <c r="D84" s="30">
        <v>11</v>
      </c>
      <c r="E84" s="31">
        <v>2.5499999999999998</v>
      </c>
      <c r="F84" t="s">
        <v>19</v>
      </c>
      <c r="G84" t="s">
        <v>20</v>
      </c>
    </row>
    <row r="85" spans="1:7" ht="13.5">
      <c r="A85" s="29">
        <v>44876</v>
      </c>
      <c r="B85" t="s">
        <v>798</v>
      </c>
      <c r="C85" t="s">
        <v>18</v>
      </c>
      <c r="D85" s="30">
        <v>756</v>
      </c>
      <c r="E85" s="31">
        <v>2.5499999999999998</v>
      </c>
      <c r="F85" t="s">
        <v>19</v>
      </c>
      <c r="G85" t="s">
        <v>20</v>
      </c>
    </row>
    <row r="86" spans="1:7" ht="13.5">
      <c r="A86" s="29">
        <v>44876</v>
      </c>
      <c r="B86" t="s">
        <v>799</v>
      </c>
      <c r="C86" t="s">
        <v>18</v>
      </c>
      <c r="D86" s="30">
        <v>1079</v>
      </c>
      <c r="E86" s="31">
        <v>2.5489999999999999</v>
      </c>
      <c r="F86" t="s">
        <v>19</v>
      </c>
      <c r="G86" t="s">
        <v>20</v>
      </c>
    </row>
    <row r="87" spans="1:7" ht="13.5">
      <c r="A87" s="29">
        <v>44876</v>
      </c>
      <c r="B87" t="s">
        <v>800</v>
      </c>
      <c r="C87" t="s">
        <v>18</v>
      </c>
      <c r="D87" s="30">
        <v>1971</v>
      </c>
      <c r="E87" s="31">
        <v>2.5529999999999999</v>
      </c>
      <c r="F87" t="s">
        <v>19</v>
      </c>
      <c r="G87" t="s">
        <v>20</v>
      </c>
    </row>
    <row r="88" spans="1:7" ht="13.5">
      <c r="A88" s="29">
        <v>44876</v>
      </c>
      <c r="B88" t="s">
        <v>800</v>
      </c>
      <c r="C88" t="s">
        <v>18</v>
      </c>
      <c r="D88" s="30">
        <v>2484</v>
      </c>
      <c r="E88" s="31">
        <v>2.5529999999999999</v>
      </c>
      <c r="F88" t="s">
        <v>19</v>
      </c>
      <c r="G88" t="s">
        <v>20</v>
      </c>
    </row>
    <row r="89" spans="1:7" ht="13.5">
      <c r="A89" s="29">
        <v>44876</v>
      </c>
      <c r="B89" t="s">
        <v>801</v>
      </c>
      <c r="C89" t="s">
        <v>18</v>
      </c>
      <c r="D89" s="30">
        <v>2205</v>
      </c>
      <c r="E89" s="31">
        <v>2.5489999999999999</v>
      </c>
      <c r="F89" t="s">
        <v>19</v>
      </c>
      <c r="G89" t="s">
        <v>20</v>
      </c>
    </row>
    <row r="90" spans="1:7" ht="13.5">
      <c r="A90" s="29">
        <v>44876</v>
      </c>
      <c r="B90" t="s">
        <v>802</v>
      </c>
      <c r="C90" t="s">
        <v>18</v>
      </c>
      <c r="D90" s="30">
        <v>1698</v>
      </c>
      <c r="E90" s="31">
        <v>2.5470000000000002</v>
      </c>
      <c r="F90" t="s">
        <v>19</v>
      </c>
      <c r="G90" t="s">
        <v>20</v>
      </c>
    </row>
    <row r="91" spans="1:7" ht="13.5">
      <c r="A91" s="29">
        <v>44876</v>
      </c>
      <c r="B91" t="s">
        <v>803</v>
      </c>
      <c r="C91" t="s">
        <v>18</v>
      </c>
      <c r="D91" s="30">
        <v>3306</v>
      </c>
      <c r="E91" s="31">
        <v>2.5499999999999998</v>
      </c>
      <c r="F91" t="s">
        <v>19</v>
      </c>
      <c r="G91" t="s">
        <v>20</v>
      </c>
    </row>
    <row r="92" spans="1:7" ht="13.5">
      <c r="A92" s="29">
        <v>44876</v>
      </c>
      <c r="B92" t="s">
        <v>804</v>
      </c>
      <c r="C92" t="s">
        <v>18</v>
      </c>
      <c r="D92" s="30">
        <v>1893</v>
      </c>
      <c r="E92" s="31">
        <v>2.5619999999999998</v>
      </c>
      <c r="F92" t="s">
        <v>19</v>
      </c>
      <c r="G92" t="s">
        <v>20</v>
      </c>
    </row>
    <row r="93" spans="1:7" ht="13.5">
      <c r="A93" s="29">
        <v>44876</v>
      </c>
      <c r="B93" t="s">
        <v>805</v>
      </c>
      <c r="C93" t="s">
        <v>18</v>
      </c>
      <c r="D93" s="30">
        <v>1837</v>
      </c>
      <c r="E93" s="31">
        <v>2.5590000000000002</v>
      </c>
      <c r="F93" t="s">
        <v>19</v>
      </c>
      <c r="G93" t="s">
        <v>20</v>
      </c>
    </row>
    <row r="94" spans="1:7" ht="13.5">
      <c r="A94" s="29">
        <v>44876</v>
      </c>
      <c r="B94" t="s">
        <v>806</v>
      </c>
      <c r="C94" t="s">
        <v>18</v>
      </c>
      <c r="D94" s="30">
        <v>2049</v>
      </c>
      <c r="E94" s="31">
        <v>2.5579999999999998</v>
      </c>
      <c r="F94" t="s">
        <v>19</v>
      </c>
      <c r="G94" t="s">
        <v>20</v>
      </c>
    </row>
    <row r="95" spans="1:7" ht="13.5">
      <c r="A95" s="29">
        <v>44876</v>
      </c>
      <c r="B95" t="s">
        <v>807</v>
      </c>
      <c r="C95" t="s">
        <v>18</v>
      </c>
      <c r="D95" s="30">
        <v>2058</v>
      </c>
      <c r="E95" s="31">
        <v>2.5550000000000002</v>
      </c>
      <c r="F95" t="s">
        <v>19</v>
      </c>
      <c r="G95" t="s">
        <v>20</v>
      </c>
    </row>
    <row r="96" spans="1:7" ht="13.5">
      <c r="A96" s="29">
        <v>44876</v>
      </c>
      <c r="B96" t="s">
        <v>808</v>
      </c>
      <c r="C96" t="s">
        <v>18</v>
      </c>
      <c r="D96" s="30">
        <v>1989</v>
      </c>
      <c r="E96" s="31">
        <v>2.548</v>
      </c>
      <c r="F96" t="s">
        <v>19</v>
      </c>
      <c r="G96" t="s">
        <v>20</v>
      </c>
    </row>
    <row r="97" spans="1:7" ht="13.5">
      <c r="A97" s="29">
        <v>44876</v>
      </c>
      <c r="B97" t="s">
        <v>809</v>
      </c>
      <c r="C97" t="s">
        <v>18</v>
      </c>
      <c r="D97" s="30">
        <v>702</v>
      </c>
      <c r="E97" s="31">
        <v>2.552</v>
      </c>
      <c r="F97" t="s">
        <v>19</v>
      </c>
      <c r="G97" t="s">
        <v>20</v>
      </c>
    </row>
    <row r="98" spans="1:7" ht="13.5">
      <c r="A98" s="29">
        <v>44876</v>
      </c>
      <c r="B98" t="s">
        <v>809</v>
      </c>
      <c r="C98" t="s">
        <v>18</v>
      </c>
      <c r="D98" s="30">
        <v>1504</v>
      </c>
      <c r="E98" s="31">
        <v>2.552</v>
      </c>
      <c r="F98" t="s">
        <v>19</v>
      </c>
      <c r="G98" t="s">
        <v>20</v>
      </c>
    </row>
    <row r="99" spans="1:7" ht="13.5">
      <c r="A99" s="29">
        <v>44876</v>
      </c>
      <c r="B99" t="s">
        <v>810</v>
      </c>
      <c r="C99" t="s">
        <v>18</v>
      </c>
      <c r="D99" s="30">
        <v>1925</v>
      </c>
      <c r="E99" s="31">
        <v>2.5489999999999999</v>
      </c>
      <c r="F99" t="s">
        <v>19</v>
      </c>
      <c r="G99" t="s">
        <v>20</v>
      </c>
    </row>
    <row r="100" spans="1:7" ht="13.5">
      <c r="A100" s="29">
        <v>44876</v>
      </c>
      <c r="B100" t="s">
        <v>811</v>
      </c>
      <c r="C100" t="s">
        <v>18</v>
      </c>
      <c r="D100" s="30">
        <v>2788</v>
      </c>
      <c r="E100" s="31">
        <v>2.5590000000000002</v>
      </c>
      <c r="F100" t="s">
        <v>19</v>
      </c>
      <c r="G100" t="s">
        <v>20</v>
      </c>
    </row>
    <row r="101" spans="1:7" ht="13.5">
      <c r="A101" s="29">
        <v>44876</v>
      </c>
      <c r="B101" t="s">
        <v>812</v>
      </c>
      <c r="C101" t="s">
        <v>18</v>
      </c>
      <c r="D101" s="30">
        <v>2826</v>
      </c>
      <c r="E101" s="31">
        <v>2.5590000000000002</v>
      </c>
      <c r="F101" t="s">
        <v>19</v>
      </c>
      <c r="G101" t="s">
        <v>20</v>
      </c>
    </row>
    <row r="102" spans="1:7" ht="13.5">
      <c r="A102" s="29">
        <v>44876</v>
      </c>
      <c r="B102" t="s">
        <v>813</v>
      </c>
      <c r="C102" t="s">
        <v>18</v>
      </c>
      <c r="D102" s="30">
        <v>2363</v>
      </c>
      <c r="E102" s="31">
        <v>2.56</v>
      </c>
      <c r="F102" t="s">
        <v>19</v>
      </c>
      <c r="G102" t="s">
        <v>20</v>
      </c>
    </row>
    <row r="103" spans="1:7" ht="13.5">
      <c r="A103" s="29">
        <v>44876</v>
      </c>
      <c r="B103" t="s">
        <v>814</v>
      </c>
      <c r="C103" t="s">
        <v>18</v>
      </c>
      <c r="D103" s="30">
        <v>2205</v>
      </c>
      <c r="E103" s="31">
        <v>2.5640000000000001</v>
      </c>
      <c r="F103" t="s">
        <v>19</v>
      </c>
      <c r="G103" t="s">
        <v>20</v>
      </c>
    </row>
    <row r="104" spans="1:7" ht="13.5">
      <c r="A104" s="29">
        <v>44876</v>
      </c>
      <c r="B104" t="s">
        <v>815</v>
      </c>
      <c r="C104" t="s">
        <v>18</v>
      </c>
      <c r="D104" s="30">
        <v>1820</v>
      </c>
      <c r="E104" s="31">
        <v>2.5609999999999999</v>
      </c>
      <c r="F104" t="s">
        <v>19</v>
      </c>
      <c r="G104" t="s">
        <v>20</v>
      </c>
    </row>
    <row r="105" spans="1:7" ht="13.5">
      <c r="A105" s="29">
        <v>44876</v>
      </c>
      <c r="B105" t="s">
        <v>816</v>
      </c>
      <c r="C105" t="s">
        <v>18</v>
      </c>
      <c r="D105" s="30">
        <v>2012</v>
      </c>
      <c r="E105" s="31">
        <v>2.5609999999999999</v>
      </c>
      <c r="F105" t="s">
        <v>19</v>
      </c>
      <c r="G105" t="s">
        <v>20</v>
      </c>
    </row>
    <row r="106" spans="1:7" ht="13.5">
      <c r="A106" s="29">
        <v>44876</v>
      </c>
      <c r="B106" t="s">
        <v>817</v>
      </c>
      <c r="C106" t="s">
        <v>18</v>
      </c>
      <c r="D106" s="30">
        <v>1888</v>
      </c>
      <c r="E106" s="31">
        <v>2.56</v>
      </c>
      <c r="F106" t="s">
        <v>19</v>
      </c>
      <c r="G106" t="s">
        <v>20</v>
      </c>
    </row>
    <row r="107" spans="1:7" ht="13.5">
      <c r="A107" s="29">
        <v>44876</v>
      </c>
      <c r="B107" t="s">
        <v>818</v>
      </c>
      <c r="C107" t="s">
        <v>18</v>
      </c>
      <c r="D107" s="30">
        <v>606</v>
      </c>
      <c r="E107" s="31">
        <v>2.56</v>
      </c>
      <c r="F107" t="s">
        <v>19</v>
      </c>
      <c r="G107" t="s">
        <v>20</v>
      </c>
    </row>
    <row r="108" spans="1:7" ht="13.5">
      <c r="A108" s="29">
        <v>44876</v>
      </c>
      <c r="B108" t="s">
        <v>818</v>
      </c>
      <c r="C108" t="s">
        <v>18</v>
      </c>
      <c r="D108" s="30">
        <v>1414</v>
      </c>
      <c r="E108" s="31">
        <v>2.56</v>
      </c>
      <c r="F108" t="s">
        <v>19</v>
      </c>
      <c r="G108" t="s">
        <v>20</v>
      </c>
    </row>
    <row r="109" spans="1:7" ht="13.5">
      <c r="A109" s="29">
        <v>44876</v>
      </c>
      <c r="B109" t="s">
        <v>819</v>
      </c>
      <c r="C109" t="s">
        <v>18</v>
      </c>
      <c r="D109" s="30">
        <v>2018</v>
      </c>
      <c r="E109" s="31">
        <v>2.5590000000000002</v>
      </c>
      <c r="F109" t="s">
        <v>19</v>
      </c>
      <c r="G109" t="s">
        <v>20</v>
      </c>
    </row>
    <row r="110" spans="1:7" ht="13.5">
      <c r="A110" s="29">
        <v>44876</v>
      </c>
      <c r="B110" t="s">
        <v>819</v>
      </c>
      <c r="C110" t="s">
        <v>18</v>
      </c>
      <c r="D110" s="30">
        <v>1866</v>
      </c>
      <c r="E110" s="31">
        <v>2.56</v>
      </c>
      <c r="F110" t="s">
        <v>19</v>
      </c>
      <c r="G110" t="s">
        <v>20</v>
      </c>
    </row>
    <row r="111" spans="1:7" ht="13.5">
      <c r="A111" s="29">
        <v>44876</v>
      </c>
      <c r="B111" t="s">
        <v>820</v>
      </c>
      <c r="C111" t="s">
        <v>18</v>
      </c>
      <c r="D111" s="30">
        <v>2278</v>
      </c>
      <c r="E111" s="31">
        <v>2.5659999999999998</v>
      </c>
      <c r="F111" t="s">
        <v>19</v>
      </c>
      <c r="G111" t="s">
        <v>20</v>
      </c>
    </row>
    <row r="112" spans="1:7" ht="13.5">
      <c r="A112" s="29">
        <v>44876</v>
      </c>
      <c r="B112" t="s">
        <v>821</v>
      </c>
      <c r="C112" t="s">
        <v>18</v>
      </c>
      <c r="D112" s="30">
        <v>2819</v>
      </c>
      <c r="E112" s="31">
        <v>2.5619999999999998</v>
      </c>
      <c r="F112" t="s">
        <v>19</v>
      </c>
      <c r="G112" t="s">
        <v>20</v>
      </c>
    </row>
    <row r="113" spans="1:7" ht="13.5">
      <c r="A113" s="29">
        <v>44876</v>
      </c>
      <c r="B113" t="s">
        <v>822</v>
      </c>
      <c r="C113" t="s">
        <v>18</v>
      </c>
      <c r="D113" s="30">
        <v>4273</v>
      </c>
      <c r="E113" s="31">
        <v>2.5510000000000002</v>
      </c>
      <c r="F113" t="s">
        <v>19</v>
      </c>
      <c r="G113" t="s">
        <v>20</v>
      </c>
    </row>
    <row r="114" spans="1:7" ht="13.5">
      <c r="A114" s="29">
        <v>44876</v>
      </c>
      <c r="B114" t="s">
        <v>823</v>
      </c>
      <c r="C114" t="s">
        <v>18</v>
      </c>
      <c r="D114" s="30">
        <v>4471</v>
      </c>
      <c r="E114" s="31">
        <v>2.5419999999999998</v>
      </c>
      <c r="F114" t="s">
        <v>19</v>
      </c>
      <c r="G114" t="s">
        <v>20</v>
      </c>
    </row>
    <row r="115" spans="1:7" ht="13.5">
      <c r="A115" s="29">
        <v>44876</v>
      </c>
      <c r="B115" t="s">
        <v>824</v>
      </c>
      <c r="C115" t="s">
        <v>18</v>
      </c>
      <c r="D115" s="30">
        <v>2246</v>
      </c>
      <c r="E115" s="31">
        <v>2.5169999999999999</v>
      </c>
      <c r="F115" t="s">
        <v>19</v>
      </c>
      <c r="G115" t="s">
        <v>20</v>
      </c>
    </row>
    <row r="116" spans="1:7" ht="13.5">
      <c r="A116" s="29">
        <v>44876</v>
      </c>
      <c r="B116" t="s">
        <v>825</v>
      </c>
      <c r="C116" t="s">
        <v>18</v>
      </c>
      <c r="D116" s="30">
        <v>2740</v>
      </c>
      <c r="E116" s="31">
        <v>2.5139999999999998</v>
      </c>
      <c r="F116" t="s">
        <v>19</v>
      </c>
      <c r="G116" t="s">
        <v>20</v>
      </c>
    </row>
    <row r="117" spans="1:7" ht="13.5">
      <c r="A117" s="29">
        <v>44876</v>
      </c>
      <c r="B117" t="s">
        <v>826</v>
      </c>
      <c r="C117" t="s">
        <v>18</v>
      </c>
      <c r="D117" s="30">
        <v>1745</v>
      </c>
      <c r="E117" s="31">
        <v>2.536</v>
      </c>
      <c r="F117" t="s">
        <v>19</v>
      </c>
      <c r="G117" t="s">
        <v>20</v>
      </c>
    </row>
    <row r="118" spans="1:7" ht="13.5">
      <c r="A118" s="29">
        <v>44876</v>
      </c>
      <c r="B118" t="s">
        <v>827</v>
      </c>
      <c r="C118" t="s">
        <v>18</v>
      </c>
      <c r="D118" s="30">
        <v>1862</v>
      </c>
      <c r="E118" s="31">
        <v>2.5350000000000001</v>
      </c>
      <c r="F118" t="s">
        <v>19</v>
      </c>
      <c r="G118" t="s">
        <v>20</v>
      </c>
    </row>
    <row r="119" spans="1:7" ht="13.5">
      <c r="A119" s="29">
        <v>44876</v>
      </c>
      <c r="B119" t="s">
        <v>828</v>
      </c>
      <c r="C119" t="s">
        <v>18</v>
      </c>
      <c r="D119" s="30">
        <v>1912</v>
      </c>
      <c r="E119" s="31">
        <v>2.5430000000000001</v>
      </c>
      <c r="F119" t="s">
        <v>19</v>
      </c>
      <c r="G119" t="s">
        <v>20</v>
      </c>
    </row>
    <row r="120" spans="1:7" ht="13.5">
      <c r="A120" s="29">
        <v>44876</v>
      </c>
      <c r="B120" t="s">
        <v>829</v>
      </c>
      <c r="C120" t="s">
        <v>18</v>
      </c>
      <c r="D120" s="30">
        <v>2704</v>
      </c>
      <c r="E120" s="31">
        <v>2.5459999999999998</v>
      </c>
      <c r="F120" t="s">
        <v>19</v>
      </c>
      <c r="G120" t="s">
        <v>20</v>
      </c>
    </row>
    <row r="121" spans="1:7" ht="13.5">
      <c r="A121" s="29">
        <v>44876</v>
      </c>
      <c r="B121" t="s">
        <v>830</v>
      </c>
      <c r="C121" t="s">
        <v>18</v>
      </c>
      <c r="D121" s="30">
        <v>647</v>
      </c>
      <c r="E121" s="31">
        <v>2.5350000000000001</v>
      </c>
      <c r="F121" t="s">
        <v>19</v>
      </c>
      <c r="G121" t="s">
        <v>20</v>
      </c>
    </row>
    <row r="122" spans="1:7" ht="13.5">
      <c r="A122" s="29">
        <v>44876</v>
      </c>
      <c r="B122" t="s">
        <v>830</v>
      </c>
      <c r="C122" t="s">
        <v>18</v>
      </c>
      <c r="D122" s="30">
        <v>1588</v>
      </c>
      <c r="E122" s="31">
        <v>2.5350000000000001</v>
      </c>
      <c r="F122" t="s">
        <v>19</v>
      </c>
      <c r="G122" t="s">
        <v>20</v>
      </c>
    </row>
    <row r="123" spans="1:7" ht="13.5">
      <c r="A123" s="29">
        <v>44876</v>
      </c>
      <c r="B123" t="s">
        <v>831</v>
      </c>
      <c r="C123" t="s">
        <v>18</v>
      </c>
      <c r="D123" s="30">
        <v>3951</v>
      </c>
      <c r="E123" s="31">
        <v>2.5379999999999998</v>
      </c>
      <c r="F123" t="s">
        <v>19</v>
      </c>
      <c r="G123" t="s">
        <v>20</v>
      </c>
    </row>
    <row r="124" spans="1:7" ht="13.5">
      <c r="A124" s="29">
        <v>44876</v>
      </c>
      <c r="B124" t="s">
        <v>832</v>
      </c>
      <c r="C124" t="s">
        <v>18</v>
      </c>
      <c r="D124" s="30">
        <v>1971</v>
      </c>
      <c r="E124" s="31">
        <v>2.5350000000000001</v>
      </c>
      <c r="F124" t="s">
        <v>19</v>
      </c>
      <c r="G124" t="s">
        <v>20</v>
      </c>
    </row>
    <row r="125" spans="1:7" ht="13.5">
      <c r="A125" s="29">
        <v>44876</v>
      </c>
      <c r="B125" t="s">
        <v>833</v>
      </c>
      <c r="C125" t="s">
        <v>18</v>
      </c>
      <c r="D125" s="30">
        <v>526</v>
      </c>
      <c r="E125" s="31">
        <v>2.5430000000000001</v>
      </c>
      <c r="F125" t="s">
        <v>19</v>
      </c>
      <c r="G125" t="s">
        <v>20</v>
      </c>
    </row>
    <row r="126" spans="1:7" ht="13.5">
      <c r="A126" s="29">
        <v>44876</v>
      </c>
      <c r="B126" t="s">
        <v>833</v>
      </c>
      <c r="C126" t="s">
        <v>18</v>
      </c>
      <c r="D126" s="30">
        <v>1396</v>
      </c>
      <c r="E126" s="31">
        <v>2.5430000000000001</v>
      </c>
      <c r="F126" t="s">
        <v>19</v>
      </c>
      <c r="G126" t="s">
        <v>20</v>
      </c>
    </row>
    <row r="127" spans="1:7" ht="13.5">
      <c r="A127" s="29">
        <v>44876</v>
      </c>
      <c r="B127" t="s">
        <v>834</v>
      </c>
      <c r="C127" t="s">
        <v>18</v>
      </c>
      <c r="D127" s="30">
        <v>1894</v>
      </c>
      <c r="E127" s="31">
        <v>2.5449999999999999</v>
      </c>
      <c r="F127" t="s">
        <v>19</v>
      </c>
      <c r="G127" t="s">
        <v>20</v>
      </c>
    </row>
    <row r="128" spans="1:7" ht="13.5">
      <c r="A128" s="29">
        <v>44876</v>
      </c>
      <c r="B128" t="s">
        <v>834</v>
      </c>
      <c r="C128" t="s">
        <v>18</v>
      </c>
      <c r="D128" s="30">
        <v>2113</v>
      </c>
      <c r="E128" s="31">
        <v>2.5449999999999999</v>
      </c>
      <c r="F128" t="s">
        <v>19</v>
      </c>
      <c r="G128" t="s">
        <v>20</v>
      </c>
    </row>
    <row r="129" spans="1:7" ht="13.5">
      <c r="A129" s="29">
        <v>44876</v>
      </c>
      <c r="B129" t="s">
        <v>835</v>
      </c>
      <c r="C129" t="s">
        <v>18</v>
      </c>
      <c r="D129" s="30">
        <v>562</v>
      </c>
      <c r="E129" s="31">
        <v>2.54</v>
      </c>
      <c r="F129" t="s">
        <v>19</v>
      </c>
      <c r="G129" t="s">
        <v>20</v>
      </c>
    </row>
    <row r="130" spans="1:7" ht="13.5">
      <c r="A130" s="29">
        <v>44876</v>
      </c>
      <c r="B130" t="s">
        <v>835</v>
      </c>
      <c r="C130" t="s">
        <v>18</v>
      </c>
      <c r="D130" s="30">
        <v>2081</v>
      </c>
      <c r="E130" s="31">
        <v>2.54</v>
      </c>
      <c r="F130" t="s">
        <v>19</v>
      </c>
      <c r="G130" t="s">
        <v>20</v>
      </c>
    </row>
    <row r="131" spans="1:7" ht="13.5">
      <c r="A131" s="29">
        <v>44876</v>
      </c>
      <c r="B131" t="s">
        <v>836</v>
      </c>
      <c r="C131" t="s">
        <v>18</v>
      </c>
      <c r="D131" s="30">
        <v>599</v>
      </c>
      <c r="E131" s="31">
        <v>2.544</v>
      </c>
      <c r="F131" t="s">
        <v>19</v>
      </c>
      <c r="G131" t="s">
        <v>20</v>
      </c>
    </row>
    <row r="132" spans="1:7" ht="13.5">
      <c r="A132" s="29">
        <v>44876</v>
      </c>
      <c r="B132" t="s">
        <v>836</v>
      </c>
      <c r="C132" t="s">
        <v>18</v>
      </c>
      <c r="D132" s="30">
        <v>1429</v>
      </c>
      <c r="E132" s="31">
        <v>2.544</v>
      </c>
      <c r="F132" t="s">
        <v>19</v>
      </c>
      <c r="G132" t="s">
        <v>20</v>
      </c>
    </row>
    <row r="133" spans="1:7" ht="13.5">
      <c r="A133" s="29">
        <v>44876</v>
      </c>
      <c r="B133" t="s">
        <v>837</v>
      </c>
      <c r="C133" t="s">
        <v>18</v>
      </c>
      <c r="D133" s="30">
        <v>3535</v>
      </c>
      <c r="E133" s="31">
        <v>2.5430000000000001</v>
      </c>
      <c r="F133" t="s">
        <v>19</v>
      </c>
      <c r="G133" t="s">
        <v>20</v>
      </c>
    </row>
    <row r="134" spans="1:7" ht="13.5">
      <c r="A134" s="29">
        <v>44876</v>
      </c>
      <c r="B134" t="s">
        <v>838</v>
      </c>
      <c r="C134" t="s">
        <v>18</v>
      </c>
      <c r="D134" s="30">
        <v>2600</v>
      </c>
      <c r="E134" s="31">
        <v>2.5409999999999999</v>
      </c>
      <c r="F134" t="s">
        <v>19</v>
      </c>
      <c r="G134" t="s">
        <v>20</v>
      </c>
    </row>
    <row r="135" spans="1:7" ht="13.5">
      <c r="A135" s="29">
        <v>44876</v>
      </c>
      <c r="B135" t="s">
        <v>839</v>
      </c>
      <c r="C135" t="s">
        <v>18</v>
      </c>
      <c r="D135" s="30">
        <v>1943</v>
      </c>
      <c r="E135" s="31">
        <v>2.5390000000000001</v>
      </c>
      <c r="F135" t="s">
        <v>19</v>
      </c>
      <c r="G135" t="s">
        <v>20</v>
      </c>
    </row>
    <row r="136" spans="1:7" ht="13.5">
      <c r="A136" s="29">
        <v>44876</v>
      </c>
      <c r="B136" t="s">
        <v>840</v>
      </c>
      <c r="C136" t="s">
        <v>18</v>
      </c>
      <c r="D136" s="30">
        <v>1965</v>
      </c>
      <c r="E136" s="31">
        <v>2.5430000000000001</v>
      </c>
      <c r="F136" t="s">
        <v>19</v>
      </c>
      <c r="G136" t="s">
        <v>20</v>
      </c>
    </row>
    <row r="137" spans="1:7" ht="13.5">
      <c r="A137" s="29">
        <v>44876</v>
      </c>
      <c r="B137" t="s">
        <v>557</v>
      </c>
      <c r="C137" t="s">
        <v>18</v>
      </c>
      <c r="D137" s="30">
        <v>1714</v>
      </c>
      <c r="E137" s="31">
        <v>2.5409999999999999</v>
      </c>
      <c r="F137" t="s">
        <v>19</v>
      </c>
      <c r="G137" t="s">
        <v>20</v>
      </c>
    </row>
    <row r="138" spans="1:7" ht="13.5">
      <c r="A138" s="29">
        <v>44876</v>
      </c>
      <c r="B138" t="s">
        <v>841</v>
      </c>
      <c r="C138" t="s">
        <v>18</v>
      </c>
      <c r="D138" s="30">
        <v>1979</v>
      </c>
      <c r="E138" s="31">
        <v>2.54</v>
      </c>
      <c r="F138" t="s">
        <v>19</v>
      </c>
      <c r="G138" t="s">
        <v>20</v>
      </c>
    </row>
    <row r="139" spans="1:7" ht="13.5">
      <c r="A139" s="29">
        <v>44876</v>
      </c>
      <c r="B139" t="s">
        <v>842</v>
      </c>
      <c r="C139" t="s">
        <v>18</v>
      </c>
      <c r="D139" s="30">
        <v>1839</v>
      </c>
      <c r="E139" s="31">
        <v>2.548</v>
      </c>
      <c r="F139" t="s">
        <v>19</v>
      </c>
      <c r="G139" t="s">
        <v>20</v>
      </c>
    </row>
    <row r="140" spans="1:7" ht="13.5">
      <c r="A140" s="29">
        <v>44876</v>
      </c>
      <c r="B140" t="s">
        <v>843</v>
      </c>
      <c r="C140" t="s">
        <v>18</v>
      </c>
      <c r="D140" s="30">
        <v>464</v>
      </c>
      <c r="E140" s="31">
        <v>2.548</v>
      </c>
      <c r="F140" t="s">
        <v>19</v>
      </c>
      <c r="G140" t="s">
        <v>20</v>
      </c>
    </row>
    <row r="141" spans="1:7" ht="13.5">
      <c r="A141" s="29">
        <v>44876</v>
      </c>
      <c r="B141" t="s">
        <v>843</v>
      </c>
      <c r="C141" t="s">
        <v>18</v>
      </c>
      <c r="D141" s="30">
        <v>2009</v>
      </c>
      <c r="E141" s="31">
        <v>2.548</v>
      </c>
      <c r="F141" t="s">
        <v>19</v>
      </c>
      <c r="G141" t="s">
        <v>20</v>
      </c>
    </row>
    <row r="142" spans="1:7" ht="13.5">
      <c r="A142" s="29">
        <v>44876</v>
      </c>
      <c r="B142" t="s">
        <v>844</v>
      </c>
      <c r="C142" t="s">
        <v>18</v>
      </c>
      <c r="D142" s="30">
        <v>3468</v>
      </c>
      <c r="E142" s="31">
        <v>2.5459999999999998</v>
      </c>
      <c r="F142" t="s">
        <v>19</v>
      </c>
      <c r="G142" t="s">
        <v>20</v>
      </c>
    </row>
    <row r="143" spans="1:7" ht="13.5">
      <c r="A143" s="29">
        <v>44876</v>
      </c>
      <c r="B143" t="s">
        <v>845</v>
      </c>
      <c r="C143" t="s">
        <v>18</v>
      </c>
      <c r="D143" s="30">
        <v>722</v>
      </c>
      <c r="E143" s="31">
        <v>2.5459999999999998</v>
      </c>
      <c r="F143" t="s">
        <v>19</v>
      </c>
      <c r="G143" t="s">
        <v>20</v>
      </c>
    </row>
    <row r="144" spans="1:7" ht="13.5">
      <c r="A144" s="29">
        <v>44876</v>
      </c>
      <c r="B144" t="s">
        <v>845</v>
      </c>
      <c r="C144" t="s">
        <v>18</v>
      </c>
      <c r="D144" s="30">
        <v>1591</v>
      </c>
      <c r="E144" s="31">
        <v>2.5459999999999998</v>
      </c>
      <c r="F144" t="s">
        <v>19</v>
      </c>
      <c r="G144" t="s">
        <v>20</v>
      </c>
    </row>
    <row r="145" spans="1:7" ht="13.5">
      <c r="A145" s="29">
        <v>44876</v>
      </c>
      <c r="B145" t="s">
        <v>845</v>
      </c>
      <c r="C145" t="s">
        <v>18</v>
      </c>
      <c r="D145" s="30">
        <v>1960</v>
      </c>
      <c r="E145" s="31">
        <v>2.5459999999999998</v>
      </c>
      <c r="F145" t="s">
        <v>19</v>
      </c>
      <c r="G145" t="s">
        <v>20</v>
      </c>
    </row>
    <row r="146" spans="1:7" ht="13.5">
      <c r="A146" s="29">
        <v>44876</v>
      </c>
      <c r="B146" t="s">
        <v>846</v>
      </c>
      <c r="C146" t="s">
        <v>18</v>
      </c>
      <c r="D146" s="30">
        <v>2718</v>
      </c>
      <c r="E146" s="31">
        <v>2.5510000000000002</v>
      </c>
      <c r="F146" t="s">
        <v>19</v>
      </c>
      <c r="G146" t="s">
        <v>20</v>
      </c>
    </row>
    <row r="147" spans="1:7" ht="13.5">
      <c r="A147" s="29">
        <v>44876</v>
      </c>
      <c r="B147" t="s">
        <v>847</v>
      </c>
      <c r="C147" t="s">
        <v>18</v>
      </c>
      <c r="D147" s="30">
        <v>1704</v>
      </c>
      <c r="E147" s="31">
        <v>2.5569999999999999</v>
      </c>
      <c r="F147" t="s">
        <v>19</v>
      </c>
      <c r="G147" t="s">
        <v>20</v>
      </c>
    </row>
    <row r="148" spans="1:7" ht="13.5">
      <c r="A148" s="29">
        <v>44876</v>
      </c>
      <c r="B148" t="s">
        <v>848</v>
      </c>
      <c r="C148" t="s">
        <v>18</v>
      </c>
      <c r="D148" s="30">
        <v>256</v>
      </c>
      <c r="E148" s="31">
        <v>2.556</v>
      </c>
      <c r="F148" t="s">
        <v>19</v>
      </c>
      <c r="G148" t="s">
        <v>20</v>
      </c>
    </row>
    <row r="149" spans="1:7" ht="13.5">
      <c r="A149" s="29">
        <v>44876</v>
      </c>
      <c r="B149" t="s">
        <v>849</v>
      </c>
      <c r="C149" t="s">
        <v>18</v>
      </c>
      <c r="D149" s="30">
        <v>2304</v>
      </c>
      <c r="E149" s="31">
        <v>2.5569999999999999</v>
      </c>
      <c r="F149" t="s">
        <v>19</v>
      </c>
      <c r="G149" t="s">
        <v>20</v>
      </c>
    </row>
    <row r="150" spans="1:7" ht="13.5">
      <c r="A150" s="29">
        <v>44876</v>
      </c>
      <c r="B150" t="s">
        <v>850</v>
      </c>
      <c r="C150" t="s">
        <v>18</v>
      </c>
      <c r="D150" s="30">
        <v>2068</v>
      </c>
      <c r="E150" s="31">
        <v>2.5579999999999998</v>
      </c>
      <c r="F150" t="s">
        <v>19</v>
      </c>
      <c r="G150" t="s">
        <v>20</v>
      </c>
    </row>
    <row r="151" spans="1:7" ht="13.5">
      <c r="A151" s="29">
        <v>44876</v>
      </c>
      <c r="B151" t="s">
        <v>851</v>
      </c>
      <c r="C151" t="s">
        <v>18</v>
      </c>
      <c r="D151" s="30">
        <v>2461</v>
      </c>
      <c r="E151" s="31">
        <v>2.5550000000000002</v>
      </c>
      <c r="F151" t="s">
        <v>19</v>
      </c>
      <c r="G151" t="s">
        <v>20</v>
      </c>
    </row>
    <row r="152" spans="1:7" ht="13.5">
      <c r="A152" s="29">
        <v>44876</v>
      </c>
      <c r="B152" t="s">
        <v>852</v>
      </c>
      <c r="C152" t="s">
        <v>18</v>
      </c>
      <c r="D152" s="30">
        <v>1300</v>
      </c>
      <c r="E152" s="31">
        <v>2.552</v>
      </c>
      <c r="F152" t="s">
        <v>19</v>
      </c>
      <c r="G152" t="s">
        <v>20</v>
      </c>
    </row>
    <row r="153" spans="1:7" ht="13.5">
      <c r="A153" s="29">
        <v>44876</v>
      </c>
      <c r="B153" t="s">
        <v>852</v>
      </c>
      <c r="C153" t="s">
        <v>18</v>
      </c>
      <c r="D153" s="30">
        <v>1911</v>
      </c>
      <c r="E153" s="31">
        <v>2.552</v>
      </c>
      <c r="F153" t="s">
        <v>19</v>
      </c>
      <c r="G153" t="s">
        <v>20</v>
      </c>
    </row>
    <row r="154" spans="1:7" ht="13.5">
      <c r="A154" s="29">
        <v>44876</v>
      </c>
      <c r="B154" t="s">
        <v>853</v>
      </c>
      <c r="C154" t="s">
        <v>18</v>
      </c>
      <c r="D154" s="30">
        <v>564</v>
      </c>
      <c r="E154" s="31">
        <v>2.5579999999999998</v>
      </c>
      <c r="F154" t="s">
        <v>19</v>
      </c>
      <c r="G154" t="s">
        <v>20</v>
      </c>
    </row>
    <row r="155" spans="1:7" ht="13.5">
      <c r="A155" s="29">
        <v>44876</v>
      </c>
      <c r="B155" t="s">
        <v>853</v>
      </c>
      <c r="C155" t="s">
        <v>18</v>
      </c>
      <c r="D155" s="30">
        <v>1501</v>
      </c>
      <c r="E155" s="31">
        <v>2.5579999999999998</v>
      </c>
      <c r="F155" t="s">
        <v>19</v>
      </c>
      <c r="G155" t="s">
        <v>20</v>
      </c>
    </row>
    <row r="156" spans="1:7" ht="13.5">
      <c r="A156" s="29">
        <v>44876</v>
      </c>
      <c r="B156" t="s">
        <v>853</v>
      </c>
      <c r="C156" t="s">
        <v>18</v>
      </c>
      <c r="D156" s="30">
        <v>2409</v>
      </c>
      <c r="E156" s="31">
        <v>2.5579999999999998</v>
      </c>
      <c r="F156" t="s">
        <v>19</v>
      </c>
      <c r="G156" t="s">
        <v>20</v>
      </c>
    </row>
    <row r="157" spans="1:7" ht="13.5">
      <c r="A157" s="29">
        <v>44876</v>
      </c>
      <c r="B157" t="s">
        <v>854</v>
      </c>
      <c r="C157" t="s">
        <v>18</v>
      </c>
      <c r="D157" s="30">
        <v>2073</v>
      </c>
      <c r="E157" s="31">
        <v>2.5569999999999999</v>
      </c>
      <c r="F157" t="s">
        <v>19</v>
      </c>
      <c r="G157" t="s">
        <v>20</v>
      </c>
    </row>
    <row r="158" spans="1:7" ht="13.5">
      <c r="A158" s="29">
        <v>44876</v>
      </c>
      <c r="B158" t="s">
        <v>322</v>
      </c>
      <c r="C158" t="s">
        <v>18</v>
      </c>
      <c r="D158" s="30">
        <v>1276</v>
      </c>
      <c r="E158" s="31">
        <v>2.5630000000000002</v>
      </c>
      <c r="F158" t="s">
        <v>19</v>
      </c>
      <c r="G158" t="s">
        <v>20</v>
      </c>
    </row>
    <row r="159" spans="1:7" ht="13.5">
      <c r="A159" s="29">
        <v>44876</v>
      </c>
      <c r="B159" t="s">
        <v>322</v>
      </c>
      <c r="C159" t="s">
        <v>18</v>
      </c>
      <c r="D159" s="30">
        <v>1511</v>
      </c>
      <c r="E159" s="31">
        <v>2.5630000000000002</v>
      </c>
      <c r="F159" t="s">
        <v>19</v>
      </c>
      <c r="G159" t="s">
        <v>20</v>
      </c>
    </row>
    <row r="160" spans="1:7" ht="13.5">
      <c r="A160" s="29">
        <v>44876</v>
      </c>
      <c r="B160" t="s">
        <v>322</v>
      </c>
      <c r="C160" t="s">
        <v>18</v>
      </c>
      <c r="D160" s="30">
        <v>1562</v>
      </c>
      <c r="E160" s="31">
        <v>2.5630000000000002</v>
      </c>
      <c r="F160" t="s">
        <v>19</v>
      </c>
      <c r="G160" t="s">
        <v>20</v>
      </c>
    </row>
    <row r="161" spans="1:7" ht="13.5">
      <c r="A161" s="29">
        <v>44876</v>
      </c>
      <c r="B161" t="s">
        <v>855</v>
      </c>
      <c r="C161" t="s">
        <v>18</v>
      </c>
      <c r="D161" s="30">
        <v>2272</v>
      </c>
      <c r="E161" s="31">
        <v>2.5609999999999999</v>
      </c>
      <c r="F161" t="s">
        <v>19</v>
      </c>
      <c r="G161" t="s">
        <v>20</v>
      </c>
    </row>
    <row r="162" spans="1:7" ht="13.5">
      <c r="A162" s="29">
        <v>44876</v>
      </c>
      <c r="B162" t="s">
        <v>856</v>
      </c>
      <c r="C162" t="s">
        <v>18</v>
      </c>
      <c r="D162" s="30">
        <v>2632</v>
      </c>
      <c r="E162" s="31">
        <v>2.5630000000000002</v>
      </c>
      <c r="F162" t="s">
        <v>19</v>
      </c>
      <c r="G162" t="s">
        <v>20</v>
      </c>
    </row>
    <row r="163" spans="1:7" ht="13.5">
      <c r="A163" s="29">
        <v>44876</v>
      </c>
      <c r="B163" t="s">
        <v>857</v>
      </c>
      <c r="C163" t="s">
        <v>18</v>
      </c>
      <c r="D163" s="30">
        <v>1919</v>
      </c>
      <c r="E163" s="31">
        <v>2.5630000000000002</v>
      </c>
      <c r="F163" t="s">
        <v>19</v>
      </c>
      <c r="G163" t="s">
        <v>20</v>
      </c>
    </row>
    <row r="164" spans="1:7" ht="13.5">
      <c r="A164" s="29">
        <v>44876</v>
      </c>
      <c r="B164" t="s">
        <v>858</v>
      </c>
      <c r="C164" t="s">
        <v>18</v>
      </c>
      <c r="D164" s="30">
        <v>2796</v>
      </c>
      <c r="E164" s="31">
        <v>2.5630000000000002</v>
      </c>
      <c r="F164" t="s">
        <v>19</v>
      </c>
      <c r="G164" t="s">
        <v>20</v>
      </c>
    </row>
    <row r="165" spans="1:7" ht="13.5">
      <c r="A165" s="29">
        <v>44876</v>
      </c>
      <c r="B165" t="s">
        <v>858</v>
      </c>
      <c r="C165" t="s">
        <v>18</v>
      </c>
      <c r="D165" s="30">
        <v>1017</v>
      </c>
      <c r="E165" s="31">
        <v>2.5649999999999999</v>
      </c>
      <c r="F165" t="s">
        <v>19</v>
      </c>
      <c r="G165" t="s">
        <v>20</v>
      </c>
    </row>
    <row r="166" spans="1:7" ht="13.5">
      <c r="A166" s="29">
        <v>44876</v>
      </c>
      <c r="B166" t="s">
        <v>858</v>
      </c>
      <c r="C166" t="s">
        <v>18</v>
      </c>
      <c r="D166" s="30">
        <v>2796</v>
      </c>
      <c r="E166" s="31">
        <v>2.5649999999999999</v>
      </c>
      <c r="F166" t="s">
        <v>19</v>
      </c>
      <c r="G166" t="s">
        <v>20</v>
      </c>
    </row>
    <row r="167" spans="1:7" ht="13.5">
      <c r="A167" s="29">
        <v>44876</v>
      </c>
      <c r="B167" t="s">
        <v>859</v>
      </c>
      <c r="C167" t="s">
        <v>18</v>
      </c>
      <c r="D167" s="30">
        <v>205</v>
      </c>
      <c r="E167" s="31">
        <v>2.556</v>
      </c>
      <c r="F167" t="s">
        <v>19</v>
      </c>
      <c r="G167" t="s">
        <v>20</v>
      </c>
    </row>
    <row r="168" spans="1:7" ht="13.5">
      <c r="A168" s="29">
        <v>44876</v>
      </c>
      <c r="B168" t="s">
        <v>859</v>
      </c>
      <c r="C168" t="s">
        <v>18</v>
      </c>
      <c r="D168" s="30">
        <v>223</v>
      </c>
      <c r="E168" s="31">
        <v>2.556</v>
      </c>
      <c r="F168" t="s">
        <v>19</v>
      </c>
      <c r="G168" t="s">
        <v>20</v>
      </c>
    </row>
    <row r="169" spans="1:7" ht="13.5">
      <c r="A169" s="29">
        <v>44876</v>
      </c>
      <c r="B169" t="s">
        <v>859</v>
      </c>
      <c r="C169" t="s">
        <v>18</v>
      </c>
      <c r="D169" s="30">
        <v>1639</v>
      </c>
      <c r="E169" s="31">
        <v>2.556</v>
      </c>
      <c r="F169" t="s">
        <v>19</v>
      </c>
      <c r="G169" t="s">
        <v>20</v>
      </c>
    </row>
    <row r="170" spans="1:7" ht="13.5">
      <c r="A170" s="29">
        <v>44876</v>
      </c>
      <c r="B170" t="s">
        <v>860</v>
      </c>
      <c r="C170" t="s">
        <v>18</v>
      </c>
      <c r="D170" s="30">
        <v>2163</v>
      </c>
      <c r="E170" s="31">
        <v>2.5619999999999998</v>
      </c>
      <c r="F170" t="s">
        <v>19</v>
      </c>
      <c r="G170" t="s">
        <v>20</v>
      </c>
    </row>
    <row r="171" spans="1:7" ht="13.5">
      <c r="A171" s="29">
        <v>44876</v>
      </c>
      <c r="B171" t="s">
        <v>861</v>
      </c>
      <c r="C171" t="s">
        <v>18</v>
      </c>
      <c r="D171" s="30">
        <v>1934</v>
      </c>
      <c r="E171" s="31">
        <v>2.5649999999999999</v>
      </c>
      <c r="F171" t="s">
        <v>19</v>
      </c>
      <c r="G171" t="s">
        <v>20</v>
      </c>
    </row>
    <row r="172" spans="1:7" ht="13.5">
      <c r="A172" s="29">
        <v>44876</v>
      </c>
      <c r="B172" t="s">
        <v>862</v>
      </c>
      <c r="C172" t="s">
        <v>18</v>
      </c>
      <c r="D172" s="30">
        <v>2278</v>
      </c>
      <c r="E172" s="31">
        <v>2.5659999999999998</v>
      </c>
      <c r="F172" t="s">
        <v>19</v>
      </c>
      <c r="G172" t="s">
        <v>20</v>
      </c>
    </row>
    <row r="173" spans="1:7" ht="13.5">
      <c r="A173" s="29">
        <v>44876</v>
      </c>
      <c r="B173" t="s">
        <v>863</v>
      </c>
      <c r="C173" t="s">
        <v>18</v>
      </c>
      <c r="D173" s="30">
        <v>2525</v>
      </c>
      <c r="E173" s="31">
        <v>2.5649999999999999</v>
      </c>
      <c r="F173" t="s">
        <v>19</v>
      </c>
      <c r="G173" t="s">
        <v>20</v>
      </c>
    </row>
    <row r="174" spans="1:7" ht="13.5">
      <c r="A174" s="29">
        <v>44876</v>
      </c>
      <c r="B174" t="s">
        <v>864</v>
      </c>
      <c r="C174" t="s">
        <v>18</v>
      </c>
      <c r="D174" s="30">
        <v>4897</v>
      </c>
      <c r="E174" s="31">
        <v>2.5649999999999999</v>
      </c>
      <c r="F174" t="s">
        <v>19</v>
      </c>
      <c r="G174" t="s">
        <v>20</v>
      </c>
    </row>
    <row r="175" spans="1:7" ht="13.5">
      <c r="A175" s="29">
        <v>44876</v>
      </c>
      <c r="B175" t="s">
        <v>865</v>
      </c>
      <c r="C175" t="s">
        <v>18</v>
      </c>
      <c r="D175" s="30">
        <v>2766</v>
      </c>
      <c r="E175" s="31">
        <v>2.5680000000000001</v>
      </c>
      <c r="F175" t="s">
        <v>19</v>
      </c>
      <c r="G175" t="s">
        <v>20</v>
      </c>
    </row>
    <row r="176" spans="1:7" ht="13.5">
      <c r="A176" s="29">
        <v>44876</v>
      </c>
      <c r="B176" t="s">
        <v>866</v>
      </c>
      <c r="C176" t="s">
        <v>18</v>
      </c>
      <c r="D176" s="30">
        <v>2071</v>
      </c>
      <c r="E176" s="31">
        <v>2.5680000000000001</v>
      </c>
      <c r="F176" t="s">
        <v>19</v>
      </c>
      <c r="G176" t="s">
        <v>20</v>
      </c>
    </row>
    <row r="177" spans="1:7" ht="13.5">
      <c r="A177" s="29">
        <v>44876</v>
      </c>
      <c r="B177" t="s">
        <v>867</v>
      </c>
      <c r="C177" t="s">
        <v>18</v>
      </c>
      <c r="D177" s="30">
        <v>246</v>
      </c>
      <c r="E177" s="31">
        <v>2.57</v>
      </c>
      <c r="F177" t="s">
        <v>19</v>
      </c>
      <c r="G177" t="s">
        <v>20</v>
      </c>
    </row>
    <row r="178" spans="1:7" ht="13.5">
      <c r="A178" s="29">
        <v>44876</v>
      </c>
      <c r="B178" t="s">
        <v>867</v>
      </c>
      <c r="C178" t="s">
        <v>18</v>
      </c>
      <c r="D178" s="30">
        <v>729</v>
      </c>
      <c r="E178" s="31">
        <v>2.57</v>
      </c>
      <c r="F178" t="s">
        <v>19</v>
      </c>
      <c r="G178" t="s">
        <v>20</v>
      </c>
    </row>
    <row r="179" spans="1:7" ht="13.5">
      <c r="A179" s="29">
        <v>44876</v>
      </c>
      <c r="B179" t="s">
        <v>867</v>
      </c>
      <c r="C179" t="s">
        <v>18</v>
      </c>
      <c r="D179" s="30">
        <v>1023</v>
      </c>
      <c r="E179" s="31">
        <v>2.57</v>
      </c>
      <c r="F179" t="s">
        <v>19</v>
      </c>
      <c r="G179" t="s">
        <v>20</v>
      </c>
    </row>
    <row r="180" spans="1:7" ht="13.5">
      <c r="A180" s="29">
        <v>44876</v>
      </c>
      <c r="B180" t="s">
        <v>868</v>
      </c>
      <c r="C180" t="s">
        <v>18</v>
      </c>
      <c r="D180" s="30">
        <v>1855</v>
      </c>
      <c r="E180" s="31">
        <v>2.573</v>
      </c>
      <c r="F180" t="s">
        <v>19</v>
      </c>
      <c r="G180" t="s">
        <v>20</v>
      </c>
    </row>
    <row r="181" spans="1:7" ht="13.5">
      <c r="A181" s="29">
        <v>44876</v>
      </c>
      <c r="B181" t="s">
        <v>869</v>
      </c>
      <c r="C181" t="s">
        <v>18</v>
      </c>
      <c r="D181" s="30">
        <v>609</v>
      </c>
      <c r="E181" s="31">
        <v>2.5710000000000002</v>
      </c>
      <c r="F181" t="s">
        <v>19</v>
      </c>
      <c r="G181" t="s">
        <v>20</v>
      </c>
    </row>
    <row r="182" spans="1:7" ht="13.5">
      <c r="A182" s="29">
        <v>44876</v>
      </c>
      <c r="B182" t="s">
        <v>869</v>
      </c>
      <c r="C182" t="s">
        <v>18</v>
      </c>
      <c r="D182" s="30">
        <v>1285</v>
      </c>
      <c r="E182" s="31">
        <v>2.5710000000000002</v>
      </c>
      <c r="F182" t="s">
        <v>19</v>
      </c>
      <c r="G182" t="s">
        <v>20</v>
      </c>
    </row>
    <row r="183" spans="1:7" ht="13.5">
      <c r="A183" s="29">
        <v>44876</v>
      </c>
      <c r="B183" t="s">
        <v>870</v>
      </c>
      <c r="C183" t="s">
        <v>18</v>
      </c>
      <c r="D183" s="30">
        <v>1925</v>
      </c>
      <c r="E183" s="31">
        <v>2.569</v>
      </c>
      <c r="F183" t="s">
        <v>19</v>
      </c>
      <c r="G183" t="s">
        <v>20</v>
      </c>
    </row>
    <row r="184" spans="1:7" ht="13.5">
      <c r="A184" s="29">
        <v>44876</v>
      </c>
      <c r="B184" t="s">
        <v>871</v>
      </c>
      <c r="C184" t="s">
        <v>18</v>
      </c>
      <c r="D184" s="30">
        <v>1767</v>
      </c>
      <c r="E184" s="31">
        <v>2.57</v>
      </c>
      <c r="F184" t="s">
        <v>19</v>
      </c>
      <c r="G184" t="s">
        <v>20</v>
      </c>
    </row>
    <row r="185" spans="1:7" ht="13.5">
      <c r="A185" s="29">
        <v>44876</v>
      </c>
      <c r="B185" t="s">
        <v>872</v>
      </c>
      <c r="C185" t="s">
        <v>18</v>
      </c>
      <c r="D185" s="30">
        <v>3</v>
      </c>
      <c r="E185" s="31">
        <v>2.5710000000000002</v>
      </c>
      <c r="F185" t="s">
        <v>19</v>
      </c>
      <c r="G185" t="s">
        <v>20</v>
      </c>
    </row>
    <row r="186" spans="1:7" ht="13.5">
      <c r="A186" s="29">
        <v>44876</v>
      </c>
      <c r="B186" t="s">
        <v>872</v>
      </c>
      <c r="C186" t="s">
        <v>18</v>
      </c>
      <c r="D186" s="30">
        <v>25</v>
      </c>
      <c r="E186" s="31">
        <v>2.5710000000000002</v>
      </c>
      <c r="F186" t="s">
        <v>19</v>
      </c>
      <c r="G186" t="s">
        <v>20</v>
      </c>
    </row>
    <row r="187" spans="1:7" ht="13.5">
      <c r="A187" s="29">
        <v>44876</v>
      </c>
      <c r="B187" t="s">
        <v>872</v>
      </c>
      <c r="C187" t="s">
        <v>18</v>
      </c>
      <c r="D187" s="30">
        <v>416</v>
      </c>
      <c r="E187" s="31">
        <v>2.5710000000000002</v>
      </c>
      <c r="F187" t="s">
        <v>19</v>
      </c>
      <c r="G187" t="s">
        <v>20</v>
      </c>
    </row>
    <row r="188" spans="1:7" ht="13.5">
      <c r="A188" s="29">
        <v>44876</v>
      </c>
      <c r="B188" t="s">
        <v>639</v>
      </c>
      <c r="C188" t="s">
        <v>18</v>
      </c>
      <c r="D188" s="30">
        <v>1130</v>
      </c>
      <c r="E188" s="31">
        <v>2.573</v>
      </c>
      <c r="F188" t="s">
        <v>19</v>
      </c>
      <c r="G188" t="s">
        <v>20</v>
      </c>
    </row>
    <row r="189" spans="1:7" ht="13.5">
      <c r="A189" s="29">
        <v>44876</v>
      </c>
      <c r="B189" t="s">
        <v>639</v>
      </c>
      <c r="C189" t="s">
        <v>18</v>
      </c>
      <c r="D189" s="30">
        <v>2063</v>
      </c>
      <c r="E189" s="31">
        <v>2.573</v>
      </c>
      <c r="F189" t="s">
        <v>19</v>
      </c>
      <c r="G189" t="s">
        <v>20</v>
      </c>
    </row>
    <row r="190" spans="1:7" ht="13.5">
      <c r="A190" s="29">
        <v>44876</v>
      </c>
      <c r="B190" t="s">
        <v>639</v>
      </c>
      <c r="C190" t="s">
        <v>18</v>
      </c>
      <c r="D190" s="30">
        <v>3827</v>
      </c>
      <c r="E190" s="31">
        <v>2.573</v>
      </c>
      <c r="F190" t="s">
        <v>19</v>
      </c>
      <c r="G190" t="s">
        <v>20</v>
      </c>
    </row>
    <row r="191" spans="1:7" ht="13.5">
      <c r="A191" s="29">
        <v>44876</v>
      </c>
      <c r="B191" t="s">
        <v>873</v>
      </c>
      <c r="C191" t="s">
        <v>18</v>
      </c>
      <c r="D191" s="30">
        <v>1719</v>
      </c>
      <c r="E191" s="31">
        <v>2.58</v>
      </c>
      <c r="F191" t="s">
        <v>19</v>
      </c>
      <c r="G191" t="s">
        <v>20</v>
      </c>
    </row>
    <row r="192" spans="1:7" ht="13.5">
      <c r="A192" s="29">
        <v>44876</v>
      </c>
      <c r="B192" t="s">
        <v>874</v>
      </c>
      <c r="C192" t="s">
        <v>18</v>
      </c>
      <c r="D192" s="30">
        <v>231</v>
      </c>
      <c r="E192" s="31">
        <v>2.5790000000000002</v>
      </c>
      <c r="F192" t="s">
        <v>19</v>
      </c>
      <c r="G192" t="s">
        <v>20</v>
      </c>
    </row>
    <row r="193" spans="1:7" ht="13.5">
      <c r="A193" s="29">
        <v>44876</v>
      </c>
      <c r="B193" t="s">
        <v>874</v>
      </c>
      <c r="C193" t="s">
        <v>18</v>
      </c>
      <c r="D193" s="30">
        <v>325</v>
      </c>
      <c r="E193" s="31">
        <v>2.5790000000000002</v>
      </c>
      <c r="F193" t="s">
        <v>19</v>
      </c>
      <c r="G193" t="s">
        <v>20</v>
      </c>
    </row>
    <row r="194" spans="1:7" ht="13.5">
      <c r="A194" s="29">
        <v>44876</v>
      </c>
      <c r="B194" t="s">
        <v>874</v>
      </c>
      <c r="C194" t="s">
        <v>18</v>
      </c>
      <c r="D194" s="30">
        <v>492</v>
      </c>
      <c r="E194" s="31">
        <v>2.5790000000000002</v>
      </c>
      <c r="F194" t="s">
        <v>19</v>
      </c>
      <c r="G194" t="s">
        <v>20</v>
      </c>
    </row>
    <row r="195" spans="1:7" ht="13.5">
      <c r="A195" s="29">
        <v>44876</v>
      </c>
      <c r="B195" t="s">
        <v>874</v>
      </c>
      <c r="C195" t="s">
        <v>18</v>
      </c>
      <c r="D195" s="30">
        <v>893</v>
      </c>
      <c r="E195" s="31">
        <v>2.5790000000000002</v>
      </c>
      <c r="F195" t="s">
        <v>19</v>
      </c>
      <c r="G195" t="s">
        <v>20</v>
      </c>
    </row>
    <row r="196" spans="1:7" ht="13.5">
      <c r="A196" s="29">
        <v>44876</v>
      </c>
      <c r="B196" t="s">
        <v>875</v>
      </c>
      <c r="C196" t="s">
        <v>18</v>
      </c>
      <c r="D196" s="30">
        <v>61</v>
      </c>
      <c r="E196" s="31">
        <v>2.5779999999999998</v>
      </c>
      <c r="F196" t="s">
        <v>19</v>
      </c>
      <c r="G196" t="s">
        <v>20</v>
      </c>
    </row>
    <row r="197" spans="1:7" ht="13.5">
      <c r="A197" s="29">
        <v>44876</v>
      </c>
      <c r="B197" t="s">
        <v>875</v>
      </c>
      <c r="C197" t="s">
        <v>18</v>
      </c>
      <c r="D197" s="30">
        <v>86</v>
      </c>
      <c r="E197" s="31">
        <v>2.5779999999999998</v>
      </c>
      <c r="F197" t="s">
        <v>19</v>
      </c>
      <c r="G197" t="s">
        <v>20</v>
      </c>
    </row>
    <row r="198" spans="1:7" ht="13.5">
      <c r="A198" s="29">
        <v>44876</v>
      </c>
      <c r="B198" t="s">
        <v>875</v>
      </c>
      <c r="C198" t="s">
        <v>18</v>
      </c>
      <c r="D198" s="30">
        <v>343</v>
      </c>
      <c r="E198" s="31">
        <v>2.5779999999999998</v>
      </c>
      <c r="F198" t="s">
        <v>19</v>
      </c>
      <c r="G198" t="s">
        <v>20</v>
      </c>
    </row>
    <row r="199" spans="1:7" ht="13.5">
      <c r="A199" s="29">
        <v>44876</v>
      </c>
      <c r="B199" t="s">
        <v>875</v>
      </c>
      <c r="C199" t="s">
        <v>18</v>
      </c>
      <c r="D199" s="30">
        <v>1422</v>
      </c>
      <c r="E199" s="31">
        <v>2.5779999999999998</v>
      </c>
      <c r="F199" t="s">
        <v>19</v>
      </c>
      <c r="G199" t="s">
        <v>20</v>
      </c>
    </row>
    <row r="200" spans="1:7" ht="13.5">
      <c r="A200" s="29">
        <v>44876</v>
      </c>
      <c r="B200" t="s">
        <v>876</v>
      </c>
      <c r="C200" t="s">
        <v>18</v>
      </c>
      <c r="D200" s="30">
        <v>2679</v>
      </c>
      <c r="E200" s="31">
        <v>2.5750000000000002</v>
      </c>
      <c r="F200" t="s">
        <v>19</v>
      </c>
      <c r="G200" t="s">
        <v>20</v>
      </c>
    </row>
    <row r="201" spans="1:7" ht="13.5">
      <c r="A201" s="29">
        <v>44876</v>
      </c>
      <c r="B201" t="s">
        <v>877</v>
      </c>
      <c r="C201" t="s">
        <v>18</v>
      </c>
      <c r="D201" s="30">
        <v>1955</v>
      </c>
      <c r="E201" s="31">
        <v>2.5750000000000002</v>
      </c>
      <c r="F201" t="s">
        <v>19</v>
      </c>
      <c r="G201" t="s">
        <v>20</v>
      </c>
    </row>
    <row r="202" spans="1:7" ht="13.5">
      <c r="A202" s="29">
        <v>44876</v>
      </c>
      <c r="B202" t="s">
        <v>878</v>
      </c>
      <c r="C202" t="s">
        <v>18</v>
      </c>
      <c r="D202" s="30">
        <v>34</v>
      </c>
      <c r="E202" s="31">
        <v>2.5720000000000001</v>
      </c>
      <c r="F202" t="s">
        <v>19</v>
      </c>
      <c r="G202" t="s">
        <v>20</v>
      </c>
    </row>
    <row r="203" spans="1:7" ht="13.5">
      <c r="A203" s="29">
        <v>44876</v>
      </c>
      <c r="B203" t="s">
        <v>878</v>
      </c>
      <c r="C203" t="s">
        <v>18</v>
      </c>
      <c r="D203" s="30">
        <v>1869</v>
      </c>
      <c r="E203" s="31">
        <v>2.5720000000000001</v>
      </c>
      <c r="F203" t="s">
        <v>19</v>
      </c>
      <c r="G203" t="s">
        <v>20</v>
      </c>
    </row>
    <row r="204" spans="1:7" ht="13.5">
      <c r="A204" s="29">
        <v>44876</v>
      </c>
      <c r="B204" t="s">
        <v>879</v>
      </c>
      <c r="C204" t="s">
        <v>18</v>
      </c>
      <c r="D204" s="30">
        <v>19</v>
      </c>
      <c r="E204" s="31">
        <v>2.569</v>
      </c>
      <c r="F204" t="s">
        <v>19</v>
      </c>
      <c r="G204" t="s">
        <v>20</v>
      </c>
    </row>
    <row r="205" spans="1:7" ht="13.5">
      <c r="A205" s="29">
        <v>44876</v>
      </c>
      <c r="B205" t="s">
        <v>879</v>
      </c>
      <c r="C205" t="s">
        <v>18</v>
      </c>
      <c r="D205" s="30">
        <v>1972</v>
      </c>
      <c r="E205" s="31">
        <v>2.569</v>
      </c>
      <c r="F205" t="s">
        <v>19</v>
      </c>
      <c r="G205" t="s">
        <v>20</v>
      </c>
    </row>
    <row r="206" spans="1:7" ht="13.5">
      <c r="A206" s="29">
        <v>44876</v>
      </c>
      <c r="B206" t="s">
        <v>880</v>
      </c>
      <c r="C206" t="s">
        <v>18</v>
      </c>
      <c r="D206" s="30">
        <v>2409</v>
      </c>
      <c r="E206" s="31">
        <v>2.5720000000000001</v>
      </c>
      <c r="F206" t="s">
        <v>19</v>
      </c>
      <c r="G206" t="s">
        <v>20</v>
      </c>
    </row>
    <row r="207" spans="1:7" ht="13.5">
      <c r="A207" s="29">
        <v>44876</v>
      </c>
      <c r="B207" t="s">
        <v>881</v>
      </c>
      <c r="C207" t="s">
        <v>18</v>
      </c>
      <c r="D207" s="30">
        <v>295</v>
      </c>
      <c r="E207" s="31">
        <v>2.5710000000000002</v>
      </c>
      <c r="F207" t="s">
        <v>19</v>
      </c>
      <c r="G207" t="s">
        <v>20</v>
      </c>
    </row>
    <row r="208" spans="1:7" ht="13.5">
      <c r="A208" s="29">
        <v>44876</v>
      </c>
      <c r="B208" t="s">
        <v>881</v>
      </c>
      <c r="C208" t="s">
        <v>18</v>
      </c>
      <c r="D208" s="30">
        <v>2227</v>
      </c>
      <c r="E208" s="31">
        <v>2.5710000000000002</v>
      </c>
      <c r="F208" t="s">
        <v>19</v>
      </c>
      <c r="G208" t="s">
        <v>20</v>
      </c>
    </row>
    <row r="209" spans="1:7" ht="13.5">
      <c r="A209" s="29">
        <v>44876</v>
      </c>
      <c r="B209" t="s">
        <v>882</v>
      </c>
      <c r="C209" t="s">
        <v>18</v>
      </c>
      <c r="D209" s="30">
        <v>1738</v>
      </c>
      <c r="E209" s="31">
        <v>2.5680000000000001</v>
      </c>
      <c r="F209" t="s">
        <v>19</v>
      </c>
      <c r="G209" t="s">
        <v>20</v>
      </c>
    </row>
    <row r="210" spans="1:7" ht="13.5">
      <c r="A210" s="29">
        <v>44876</v>
      </c>
      <c r="B210" t="s">
        <v>883</v>
      </c>
      <c r="C210" t="s">
        <v>18</v>
      </c>
      <c r="D210" s="30">
        <v>2657</v>
      </c>
      <c r="E210" s="31">
        <v>2.5760000000000001</v>
      </c>
      <c r="F210" t="s">
        <v>19</v>
      </c>
      <c r="G210" t="s">
        <v>20</v>
      </c>
    </row>
    <row r="211" spans="1:7" ht="13.5">
      <c r="A211" s="29">
        <v>44876</v>
      </c>
      <c r="B211" t="s">
        <v>884</v>
      </c>
      <c r="C211" t="s">
        <v>18</v>
      </c>
      <c r="D211" s="30">
        <v>745</v>
      </c>
      <c r="E211" s="31">
        <v>2.5760000000000001</v>
      </c>
      <c r="F211" t="s">
        <v>19</v>
      </c>
      <c r="G211" t="s">
        <v>20</v>
      </c>
    </row>
    <row r="212" spans="1:7" ht="13.5">
      <c r="A212" s="29">
        <v>44876</v>
      </c>
      <c r="B212" t="s">
        <v>884</v>
      </c>
      <c r="C212" t="s">
        <v>18</v>
      </c>
      <c r="D212" s="30">
        <v>3244</v>
      </c>
      <c r="E212" s="31">
        <v>2.5760000000000001</v>
      </c>
      <c r="F212" t="s">
        <v>19</v>
      </c>
      <c r="G212" t="s">
        <v>20</v>
      </c>
    </row>
    <row r="213" spans="1:7" ht="13.5">
      <c r="A213" s="29">
        <v>44876</v>
      </c>
      <c r="B213" t="s">
        <v>885</v>
      </c>
      <c r="C213" t="s">
        <v>18</v>
      </c>
      <c r="D213" s="30">
        <v>3311</v>
      </c>
      <c r="E213" s="31">
        <v>2.5739999999999998</v>
      </c>
      <c r="F213" t="s">
        <v>19</v>
      </c>
      <c r="G213" t="s">
        <v>20</v>
      </c>
    </row>
    <row r="214" spans="1:7" ht="13.5">
      <c r="A214" s="29">
        <v>44876</v>
      </c>
      <c r="B214" t="s">
        <v>886</v>
      </c>
      <c r="C214" t="s">
        <v>18</v>
      </c>
      <c r="D214" s="30">
        <v>1819</v>
      </c>
      <c r="E214" s="31">
        <v>2.573</v>
      </c>
      <c r="F214" t="s">
        <v>19</v>
      </c>
      <c r="G214" t="s">
        <v>20</v>
      </c>
    </row>
    <row r="215" spans="1:7" ht="13.5">
      <c r="A215" s="29">
        <v>44876</v>
      </c>
      <c r="B215" t="s">
        <v>887</v>
      </c>
      <c r="C215" t="s">
        <v>18</v>
      </c>
      <c r="D215" s="30">
        <v>1767</v>
      </c>
      <c r="E215" s="31">
        <v>2.5739999999999998</v>
      </c>
      <c r="F215" t="s">
        <v>19</v>
      </c>
      <c r="G215" t="s">
        <v>20</v>
      </c>
    </row>
    <row r="216" spans="1:7" ht="13.5">
      <c r="A216" s="29">
        <v>44876</v>
      </c>
      <c r="B216" t="s">
        <v>888</v>
      </c>
      <c r="C216" t="s">
        <v>18</v>
      </c>
      <c r="D216" s="30">
        <v>1713</v>
      </c>
      <c r="E216" s="31">
        <v>2.5720000000000001</v>
      </c>
      <c r="F216" t="s">
        <v>19</v>
      </c>
      <c r="G216" t="s">
        <v>20</v>
      </c>
    </row>
    <row r="217" spans="1:7" ht="13.5">
      <c r="A217" s="29">
        <v>44876</v>
      </c>
      <c r="B217" t="s">
        <v>889</v>
      </c>
      <c r="C217" t="s">
        <v>18</v>
      </c>
      <c r="D217" s="30">
        <v>685</v>
      </c>
      <c r="E217" s="31">
        <v>2.5750000000000002</v>
      </c>
      <c r="F217" t="s">
        <v>19</v>
      </c>
      <c r="G217" t="s">
        <v>20</v>
      </c>
    </row>
    <row r="218" spans="1:7" ht="13.5">
      <c r="A218" s="29">
        <v>44876</v>
      </c>
      <c r="B218" t="s">
        <v>890</v>
      </c>
      <c r="C218" t="s">
        <v>18</v>
      </c>
      <c r="D218" s="30">
        <v>971</v>
      </c>
      <c r="E218" s="31">
        <v>2.5830000000000002</v>
      </c>
      <c r="F218" t="s">
        <v>19</v>
      </c>
      <c r="G218" t="s">
        <v>20</v>
      </c>
    </row>
    <row r="219" spans="1:7" ht="13.5">
      <c r="A219" s="29">
        <v>44876</v>
      </c>
      <c r="B219" t="s">
        <v>890</v>
      </c>
      <c r="C219" t="s">
        <v>18</v>
      </c>
      <c r="D219" s="30">
        <v>1062</v>
      </c>
      <c r="E219" s="31">
        <v>2.5830000000000002</v>
      </c>
      <c r="F219" t="s">
        <v>19</v>
      </c>
      <c r="G219" t="s">
        <v>20</v>
      </c>
    </row>
    <row r="220" spans="1:7" ht="13.5">
      <c r="A220" s="29">
        <v>44876</v>
      </c>
      <c r="B220" t="s">
        <v>890</v>
      </c>
      <c r="C220" t="s">
        <v>18</v>
      </c>
      <c r="D220" s="30">
        <v>2435</v>
      </c>
      <c r="E220" s="31">
        <v>2.5830000000000002</v>
      </c>
      <c r="F220" t="s">
        <v>19</v>
      </c>
      <c r="G220" t="s">
        <v>20</v>
      </c>
    </row>
    <row r="221" spans="1:7" ht="13.5">
      <c r="A221" s="29">
        <v>44876</v>
      </c>
      <c r="B221" t="s">
        <v>682</v>
      </c>
      <c r="C221" t="s">
        <v>18</v>
      </c>
      <c r="D221" s="30">
        <v>1946</v>
      </c>
      <c r="E221" s="31">
        <v>2.5830000000000002</v>
      </c>
      <c r="F221" t="s">
        <v>19</v>
      </c>
      <c r="G221" t="s">
        <v>20</v>
      </c>
    </row>
    <row r="222" spans="1:7" ht="13.5">
      <c r="A222" s="29">
        <v>44876</v>
      </c>
      <c r="B222" t="s">
        <v>891</v>
      </c>
      <c r="C222" t="s">
        <v>18</v>
      </c>
      <c r="D222" s="30">
        <v>3246</v>
      </c>
      <c r="E222" s="31">
        <v>2.5910000000000002</v>
      </c>
      <c r="F222" t="s">
        <v>19</v>
      </c>
      <c r="G222" t="s">
        <v>20</v>
      </c>
    </row>
    <row r="223" spans="1:7" ht="13.5">
      <c r="A223" s="29">
        <v>44876</v>
      </c>
      <c r="B223" t="s">
        <v>892</v>
      </c>
      <c r="C223" t="s">
        <v>18</v>
      </c>
      <c r="D223" s="30">
        <v>251</v>
      </c>
      <c r="E223" s="31">
        <v>2.5960000000000001</v>
      </c>
      <c r="F223" t="s">
        <v>19</v>
      </c>
      <c r="G223" t="s">
        <v>20</v>
      </c>
    </row>
    <row r="224" spans="1:7" ht="13.5">
      <c r="A224" s="29">
        <v>44876</v>
      </c>
      <c r="B224" t="s">
        <v>892</v>
      </c>
      <c r="C224" t="s">
        <v>18</v>
      </c>
      <c r="D224" s="30">
        <v>2041</v>
      </c>
      <c r="E224" s="31">
        <v>2.5960000000000001</v>
      </c>
      <c r="F224" t="s">
        <v>19</v>
      </c>
      <c r="G224" t="s">
        <v>20</v>
      </c>
    </row>
    <row r="225" spans="1:7" ht="13.5">
      <c r="A225" s="29">
        <v>44876</v>
      </c>
      <c r="B225" t="s">
        <v>893</v>
      </c>
      <c r="C225" t="s">
        <v>18</v>
      </c>
      <c r="D225" s="30">
        <v>1935</v>
      </c>
      <c r="E225" s="31">
        <v>2.5939999999999999</v>
      </c>
      <c r="F225" t="s">
        <v>19</v>
      </c>
      <c r="G225" t="s">
        <v>20</v>
      </c>
    </row>
    <row r="226" spans="1:7" ht="13.5">
      <c r="A226" s="29">
        <v>44876</v>
      </c>
      <c r="B226" t="s">
        <v>894</v>
      </c>
      <c r="C226" t="s">
        <v>18</v>
      </c>
      <c r="D226" s="30">
        <v>3047</v>
      </c>
      <c r="E226" s="31">
        <v>2.6019999999999999</v>
      </c>
      <c r="F226" t="s">
        <v>19</v>
      </c>
      <c r="G226" t="s">
        <v>20</v>
      </c>
    </row>
    <row r="227" spans="1:7" ht="13.5">
      <c r="A227" s="29">
        <v>44876</v>
      </c>
      <c r="B227" t="s">
        <v>895</v>
      </c>
      <c r="C227" t="s">
        <v>18</v>
      </c>
      <c r="D227" s="30">
        <v>1712</v>
      </c>
      <c r="E227" s="31">
        <v>2.601</v>
      </c>
      <c r="F227" t="s">
        <v>19</v>
      </c>
      <c r="G227" t="s">
        <v>20</v>
      </c>
    </row>
    <row r="228" spans="1:7" ht="13.5">
      <c r="A228" s="29">
        <v>44876</v>
      </c>
      <c r="B228" t="s">
        <v>896</v>
      </c>
      <c r="C228" t="s">
        <v>18</v>
      </c>
      <c r="D228" s="30">
        <v>2195</v>
      </c>
      <c r="E228" s="31">
        <v>2.609</v>
      </c>
      <c r="F228" t="s">
        <v>19</v>
      </c>
      <c r="G228" t="s">
        <v>20</v>
      </c>
    </row>
    <row r="229" spans="1:7" ht="13.5">
      <c r="A229" s="29">
        <v>44876</v>
      </c>
      <c r="B229" t="s">
        <v>897</v>
      </c>
      <c r="C229" t="s">
        <v>18</v>
      </c>
      <c r="D229" s="30">
        <v>1750</v>
      </c>
      <c r="E229" s="31">
        <v>2.609</v>
      </c>
      <c r="F229" t="s">
        <v>19</v>
      </c>
      <c r="G229" t="s">
        <v>20</v>
      </c>
    </row>
    <row r="230" spans="1:7" ht="13.5">
      <c r="A230" s="29">
        <v>44876</v>
      </c>
      <c r="B230" t="s">
        <v>898</v>
      </c>
      <c r="C230" t="s">
        <v>18</v>
      </c>
      <c r="D230" s="30">
        <v>1999</v>
      </c>
      <c r="E230" s="31">
        <v>2.613</v>
      </c>
      <c r="F230" t="s">
        <v>19</v>
      </c>
      <c r="G230" t="s">
        <v>20</v>
      </c>
    </row>
    <row r="231" spans="1:7" ht="13.5">
      <c r="A231" s="29">
        <v>44876</v>
      </c>
      <c r="B231" t="s">
        <v>899</v>
      </c>
      <c r="C231" t="s">
        <v>18</v>
      </c>
      <c r="D231" s="30">
        <v>21</v>
      </c>
      <c r="E231" s="31">
        <v>2.6120000000000001</v>
      </c>
      <c r="F231" t="s">
        <v>19</v>
      </c>
      <c r="G231" t="s">
        <v>20</v>
      </c>
    </row>
    <row r="232" spans="1:7" ht="13.5">
      <c r="A232" s="29">
        <v>44876</v>
      </c>
      <c r="B232" t="s">
        <v>899</v>
      </c>
      <c r="C232" t="s">
        <v>18</v>
      </c>
      <c r="D232" s="30">
        <v>1934</v>
      </c>
      <c r="E232" s="31">
        <v>2.6120000000000001</v>
      </c>
      <c r="F232" t="s">
        <v>19</v>
      </c>
      <c r="G232" t="s">
        <v>20</v>
      </c>
    </row>
    <row r="233" spans="1:7" ht="13.5">
      <c r="A233" s="29">
        <v>44876</v>
      </c>
      <c r="B233" t="s">
        <v>900</v>
      </c>
      <c r="C233" t="s">
        <v>18</v>
      </c>
      <c r="D233" s="30">
        <v>1863</v>
      </c>
      <c r="E233" s="31">
        <v>2.6120000000000001</v>
      </c>
      <c r="F233" t="s">
        <v>19</v>
      </c>
      <c r="G233" t="s">
        <v>20</v>
      </c>
    </row>
    <row r="234" spans="1:7" ht="13.5">
      <c r="A234" s="29">
        <v>44876</v>
      </c>
      <c r="B234" t="s">
        <v>900</v>
      </c>
      <c r="C234" t="s">
        <v>18</v>
      </c>
      <c r="D234" s="30">
        <v>2041</v>
      </c>
      <c r="E234" s="31">
        <v>2.6120000000000001</v>
      </c>
      <c r="F234" t="s">
        <v>19</v>
      </c>
      <c r="G234" t="s">
        <v>20</v>
      </c>
    </row>
    <row r="235" spans="1:7" ht="13.5">
      <c r="A235" s="29">
        <v>44876</v>
      </c>
      <c r="B235" t="s">
        <v>901</v>
      </c>
      <c r="C235" t="s">
        <v>18</v>
      </c>
      <c r="D235" s="30">
        <v>44</v>
      </c>
      <c r="E235" s="31">
        <v>2.6059999999999999</v>
      </c>
      <c r="F235" t="s">
        <v>19</v>
      </c>
      <c r="G235" t="s">
        <v>20</v>
      </c>
    </row>
    <row r="236" spans="1:7" ht="13.5">
      <c r="A236" s="29">
        <v>44876</v>
      </c>
      <c r="B236" t="s">
        <v>901</v>
      </c>
      <c r="C236" t="s">
        <v>18</v>
      </c>
      <c r="D236" s="30">
        <v>2717</v>
      </c>
      <c r="E236" s="31">
        <v>2.6059999999999999</v>
      </c>
      <c r="F236" t="s">
        <v>19</v>
      </c>
      <c r="G236" t="s">
        <v>20</v>
      </c>
    </row>
    <row r="237" spans="1:7" ht="13.5">
      <c r="A237" s="29">
        <v>44876</v>
      </c>
      <c r="B237" t="s">
        <v>902</v>
      </c>
      <c r="C237" t="s">
        <v>18</v>
      </c>
      <c r="D237" s="30">
        <v>2047</v>
      </c>
      <c r="E237" s="31">
        <v>2.5990000000000002</v>
      </c>
      <c r="F237" t="s">
        <v>19</v>
      </c>
      <c r="G237" t="s">
        <v>20</v>
      </c>
    </row>
    <row r="238" spans="1:7" ht="13.5">
      <c r="A238" s="29">
        <v>44876</v>
      </c>
      <c r="B238" t="s">
        <v>903</v>
      </c>
      <c r="C238" t="s">
        <v>18</v>
      </c>
      <c r="D238" s="30">
        <v>2020</v>
      </c>
      <c r="E238" s="31">
        <v>2.5939999999999999</v>
      </c>
      <c r="F238" t="s">
        <v>19</v>
      </c>
      <c r="G238" t="s">
        <v>20</v>
      </c>
    </row>
    <row r="239" spans="1:7" ht="13.5">
      <c r="A239" s="29">
        <v>44876</v>
      </c>
      <c r="B239" t="s">
        <v>904</v>
      </c>
      <c r="C239" t="s">
        <v>18</v>
      </c>
      <c r="D239" s="30">
        <v>2012</v>
      </c>
      <c r="E239" s="31">
        <v>2.593</v>
      </c>
      <c r="F239" t="s">
        <v>19</v>
      </c>
      <c r="G239" t="s">
        <v>20</v>
      </c>
    </row>
    <row r="240" spans="1:7" ht="13.5">
      <c r="A240" s="29">
        <v>44876</v>
      </c>
      <c r="B240" t="s">
        <v>366</v>
      </c>
      <c r="C240" t="s">
        <v>18</v>
      </c>
      <c r="D240" s="30">
        <v>834</v>
      </c>
      <c r="E240" s="31">
        <v>2.5779999999999998</v>
      </c>
      <c r="F240" t="s">
        <v>19</v>
      </c>
      <c r="G240" t="s">
        <v>20</v>
      </c>
    </row>
    <row r="241" spans="1:7" ht="13.5">
      <c r="A241" s="29">
        <v>44876</v>
      </c>
      <c r="B241" t="s">
        <v>905</v>
      </c>
      <c r="C241" t="s">
        <v>18</v>
      </c>
      <c r="D241" s="30">
        <v>195</v>
      </c>
      <c r="E241" s="31">
        <v>2.5760000000000001</v>
      </c>
      <c r="F241" t="s">
        <v>19</v>
      </c>
      <c r="G241" t="s">
        <v>20</v>
      </c>
    </row>
    <row r="242" spans="1:7" ht="13.5">
      <c r="A242" s="29">
        <v>44876</v>
      </c>
      <c r="B242" t="s">
        <v>906</v>
      </c>
      <c r="C242" t="s">
        <v>18</v>
      </c>
      <c r="D242" s="30">
        <v>1309</v>
      </c>
      <c r="E242" s="31">
        <v>2.5760000000000001</v>
      </c>
      <c r="F242" t="s">
        <v>19</v>
      </c>
      <c r="G242" t="s">
        <v>20</v>
      </c>
    </row>
    <row r="243" spans="1:7" ht="13.5">
      <c r="A243" s="29">
        <v>44876</v>
      </c>
      <c r="B243" t="s">
        <v>907</v>
      </c>
      <c r="C243" t="s">
        <v>18</v>
      </c>
      <c r="D243" s="30">
        <v>708</v>
      </c>
      <c r="E243" s="31">
        <v>2.5680000000000001</v>
      </c>
      <c r="F243" t="s">
        <v>19</v>
      </c>
      <c r="G243" t="s">
        <v>20</v>
      </c>
    </row>
    <row r="244" spans="1:7" ht="13.5">
      <c r="A244" s="29">
        <v>44876</v>
      </c>
      <c r="B244" t="s">
        <v>907</v>
      </c>
      <c r="C244" t="s">
        <v>18</v>
      </c>
      <c r="D244" s="30">
        <v>949</v>
      </c>
      <c r="E244" s="31">
        <v>2.5680000000000001</v>
      </c>
      <c r="F244" t="s">
        <v>19</v>
      </c>
      <c r="G244" t="s">
        <v>20</v>
      </c>
    </row>
    <row r="245" spans="1:7" ht="13.5">
      <c r="A245" s="29">
        <v>44876</v>
      </c>
      <c r="B245" t="s">
        <v>908</v>
      </c>
      <c r="C245" t="s">
        <v>18</v>
      </c>
      <c r="D245" s="30">
        <v>731</v>
      </c>
      <c r="E245" s="31">
        <v>2.57</v>
      </c>
      <c r="F245" t="s">
        <v>19</v>
      </c>
      <c r="G245" t="s">
        <v>2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Weekly Totals</vt:lpstr>
      <vt:lpstr>Daily Totals</vt:lpstr>
      <vt:lpstr>Details 07-Nov-2022</vt:lpstr>
      <vt:lpstr>Details 08-Nov-2022</vt:lpstr>
      <vt:lpstr>Details 09-Nov-2022</vt:lpstr>
      <vt:lpstr>Details 10-Nov-2022</vt:lpstr>
      <vt:lpstr>Details 11-Nov-2022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Leo Greiner</cp:lastModifiedBy>
  <dcterms:created xsi:type="dcterms:W3CDTF">2022-03-10T22:46:33Z</dcterms:created>
  <dcterms:modified xsi:type="dcterms:W3CDTF">2022-11-14T11:12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